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A468B4B-C9BA-4B07-AAF9-4797791DFD28}" xr6:coauthVersionLast="47" xr6:coauthVersionMax="47" xr10:uidLastSave="{00000000-0000-0000-0000-000000000000}"/>
  <bookViews>
    <workbookView xWindow="28680" yWindow="-120" windowWidth="29040" windowHeight="15720" tabRatio="530" activeTab="1" xr2:uid="{00000000-000D-0000-FFFF-FFFF00000000}"/>
  </bookViews>
  <sheets>
    <sheet name="グラフ" sheetId="21871" r:id="rId1"/>
    <sheet name="データ" sheetId="21867" r:id="rId2"/>
  </sheets>
  <definedNames>
    <definedName name="_" localSheetId="0">#REF!</definedName>
    <definedName name="_" localSheetId="1">#REF!</definedName>
    <definedName name="_">#REF!</definedName>
    <definedName name="_BKWH" localSheetId="1">#REF!</definedName>
    <definedName name="_BKWH">#REF!</definedName>
    <definedName name="_BTU1980" localSheetId="1">#REF!</definedName>
    <definedName name="_BTU1980">#REF!</definedName>
    <definedName name="_BTU1981">#REF!</definedName>
    <definedName name="_BTU1982">#REF!</definedName>
    <definedName name="_BTU1983">#REF!</definedName>
    <definedName name="_BTU1984">#REF!</definedName>
    <definedName name="_BTU1985">#REF!</definedName>
    <definedName name="_BTU1986">#REF!</definedName>
    <definedName name="_BTU1987">#REF!</definedName>
    <definedName name="_BTU1988">#REF!</definedName>
    <definedName name="_BTU1989">#REF!</definedName>
    <definedName name="_BTU1990">#REF!</definedName>
    <definedName name="_CVF1980">#N/A</definedName>
    <definedName name="_CVF1981">#N/A</definedName>
    <definedName name="_CVF1982">#N/A</definedName>
    <definedName name="_CVF1983">#N/A</definedName>
    <definedName name="_CVF1984">#N/A</definedName>
    <definedName name="_CVF1985">#N/A</definedName>
    <definedName name="_CVF1986">#N/A</definedName>
    <definedName name="_CVF1987">#N/A</definedName>
    <definedName name="_CVF1988">#N/A</definedName>
    <definedName name="_CVF1989">#N/A</definedName>
    <definedName name="_CVF1990">#N/A</definedName>
    <definedName name="_DATABASE">#REF!</definedName>
    <definedName name="_Fill" hidden="1">#REF!</definedName>
    <definedName name="_Key1" hidden="1">#REF!</definedName>
    <definedName name="_Key2" hidden="1">#REF!</definedName>
    <definedName name="_LOOKUP">#REF!</definedName>
    <definedName name="_MKW">#REF!</definedName>
    <definedName name="_MMKWH">#REF!</definedName>
    <definedName name="_Order1" hidden="1">255</definedName>
    <definedName name="_Order2" hidden="1">255</definedName>
    <definedName name="_P">#REF!</definedName>
    <definedName name="_QBTU">#REF!</definedName>
    <definedName name="_Regression_Int" hidden="1">1</definedName>
    <definedName name="_Sort" hidden="1">#REF!</definedName>
    <definedName name="_STD">#REF!</definedName>
    <definedName name="_STD1980">#REF!</definedName>
    <definedName name="_STD1981">#REF!</definedName>
    <definedName name="_STD1982">#REF!</definedName>
    <definedName name="_STD1983">#REF!</definedName>
    <definedName name="_STD1984">#REF!</definedName>
    <definedName name="_STD1985">#REF!</definedName>
    <definedName name="_STD1986">#REF!</definedName>
    <definedName name="_STD1987">#REF!</definedName>
    <definedName name="_STD1988">#REF!</definedName>
    <definedName name="_STD1989">#REF!</definedName>
    <definedName name="_STD1990">#REF!</definedName>
    <definedName name="\I">#REF!</definedName>
    <definedName name="\P">#REF!</definedName>
    <definedName name="A">#REF!</definedName>
    <definedName name="aa">#REF!</definedName>
    <definedName name="AFRICA">#REF!</definedName>
    <definedName name="AGGREGATES">#REF!</definedName>
    <definedName name="ALL_DATA">#REF!</definedName>
    <definedName name="ARABOPEC">#REF!</definedName>
    <definedName name="BaseYear">2018</definedName>
    <definedName name="BKWH1980">#REF!</definedName>
    <definedName name="BKWH1981">#REF!</definedName>
    <definedName name="BKWH1982">#REF!</definedName>
    <definedName name="BKWH1983">#REF!</definedName>
    <definedName name="BKWH1984">#REF!</definedName>
    <definedName name="BKWH1985">#REF!</definedName>
    <definedName name="BKWH1986">#REF!</definedName>
    <definedName name="BKWH1987">#REF!</definedName>
    <definedName name="BKWH1988">#REF!</definedName>
    <definedName name="BKWH1989">#REF!</definedName>
    <definedName name="BKWH1990">#REF!</definedName>
    <definedName name="BKWH1991">#REF!</definedName>
    <definedName name="BKWH1992">#REF!</definedName>
    <definedName name="BKWH1993">#REF!</definedName>
    <definedName name="BKWH1994">#REF!</definedName>
    <definedName name="BKWH1995">#REF!</definedName>
    <definedName name="BKWH1996">#REF!</definedName>
    <definedName name="BKWH1997">#REF!</definedName>
    <definedName name="BKWH1998">#REF!</definedName>
    <definedName name="BKWH1999">#REF!</definedName>
    <definedName name="CAAGR_tolerance">200</definedName>
    <definedName name="COAL_PRODUCTION">#REF!</definedName>
    <definedName name="Coal_trade">#REF!</definedName>
    <definedName name="coaldemand">#REF!</definedName>
    <definedName name="COUNTRY">#REF!</definedName>
    <definedName name="CPE">#REF!</definedName>
    <definedName name="CreateRegions">#REF!</definedName>
    <definedName name="_xlnm.Criteria">#REF!</definedName>
    <definedName name="Criteria_MI">#REF!</definedName>
    <definedName name="CSVfilepath">#REF!</definedName>
    <definedName name="CV_GEO">#REF!</definedName>
    <definedName name="DASH">#REF!</definedName>
    <definedName name="DATA">#REF!</definedName>
    <definedName name="_xlnm.Database">#REF!</definedName>
    <definedName name="Database_MI">#REF!</definedName>
    <definedName name="deflator_year">"$2018"</definedName>
    <definedName name="DeflatorYear">"$2018"</definedName>
    <definedName name="DW_2021">#REF!</definedName>
    <definedName name="DW_EDO_022WV">#REF!</definedName>
    <definedName name="DW_EDO_C2022">#REF!</definedName>
    <definedName name="DW_ESIO_C2022">#REF!</definedName>
    <definedName name="DWdata" localSheetId="0">#REF!</definedName>
    <definedName name="DWdata" localSheetId="1">#REF!</definedName>
    <definedName name="DWdata">#REF!</definedName>
    <definedName name="EASTERNEUROPE" localSheetId="1">#REF!</definedName>
    <definedName name="EASTERNEUROPE">#REF!</definedName>
    <definedName name="EEC" localSheetId="1">#REF!</definedName>
    <definedName name="EEC">#REF!</definedName>
    <definedName name="esio_other">#REF!</definedName>
    <definedName name="esio_steps">#REF!</definedName>
    <definedName name="_xlnm.Extract">#REF!</definedName>
    <definedName name="Extract_MI">#REF!</definedName>
    <definedName name="FAREAST">#REF!</definedName>
    <definedName name="FIPS">#REF!</definedName>
    <definedName name="GAS_PRODUCTION">#REF!</definedName>
    <definedName name="gasdemand">#REF!</definedName>
    <definedName name="GRID3">#REF!</definedName>
    <definedName name="GRIDS">#REF!</definedName>
    <definedName name="HEADER">#REF!</definedName>
    <definedName name="IEA">#REF!</definedName>
    <definedName name="IN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>#REF!</definedName>
    <definedName name="KAFRICA">#REF!</definedName>
    <definedName name="KARABOPEC">#REF!</definedName>
    <definedName name="KCPE">#REF!</definedName>
    <definedName name="KEASTERNEUROPE">#REF!</definedName>
    <definedName name="KEEC">#REF!</definedName>
    <definedName name="KFAREAST">#REF!</definedName>
    <definedName name="KFSU">#REF!</definedName>
    <definedName name="KGRID3">#REF!</definedName>
    <definedName name="KIEA">#REF!</definedName>
    <definedName name="KMIDEAST">#REF!</definedName>
    <definedName name="KNATO">#REF!</definedName>
    <definedName name="KNORTHAMERICA">#REF!</definedName>
    <definedName name="KNORTHSEA">#REF!</definedName>
    <definedName name="KOAPEC">#REF!</definedName>
    <definedName name="KOECD">#REF!</definedName>
    <definedName name="KOECDEUROPE">#REF!</definedName>
    <definedName name="KOPEC">#REF!</definedName>
    <definedName name="KPERSIANGULF">#REF!</definedName>
    <definedName name="KSOUTHAMERICA">#REF!</definedName>
    <definedName name="KUSTERRITORIES">#REF!</definedName>
    <definedName name="KWESTERNEUROPE">#REF!</definedName>
    <definedName name="LastHistYear">2020</definedName>
    <definedName name="LEAP" localSheetId="1">#REF!</definedName>
    <definedName name="LEAP">#REF!</definedName>
    <definedName name="MIDEAST" localSheetId="1">#REF!</definedName>
    <definedName name="MIDEAST">#REF!</definedName>
    <definedName name="MMC_PC1980">#N/A</definedName>
    <definedName name="MMC_PC1981">#N/A</definedName>
    <definedName name="MMC_PC1982">#N/A</definedName>
    <definedName name="MMC_PC1983">#N/A</definedName>
    <definedName name="MMC_PC1984">#N/A</definedName>
    <definedName name="MMC_PC1985">#N/A</definedName>
    <definedName name="MMC_PC1986">#N/A</definedName>
    <definedName name="MMC_PC1987">#N/A</definedName>
    <definedName name="MMC_PC1988">#N/A</definedName>
    <definedName name="MMC_PC1989">#N/A</definedName>
    <definedName name="MMC_PC1990">#N/A</definedName>
    <definedName name="MtoeToBcmeq">41.868/36.1</definedName>
    <definedName name="MtoeToTWh">1/0.086</definedName>
    <definedName name="NATO">#REF!</definedName>
    <definedName name="Natural_gas_trade">#REF!</definedName>
    <definedName name="NONLEAP" localSheetId="1">#REF!</definedName>
    <definedName name="NONLEAP">#REF!</definedName>
    <definedName name="NORTHAMERICA">#REF!</definedName>
    <definedName name="NORTHSEA">#REF!</definedName>
    <definedName name="NOW">#REF!</definedName>
    <definedName name="OAPEC">#REF!</definedName>
    <definedName name="OECD">#REF!</definedName>
    <definedName name="OECDEUROPE">#REF!</definedName>
    <definedName name="OECDOTHER">#REF!</definedName>
    <definedName name="Oil_trade">#REF!</definedName>
    <definedName name="oildemand">#REF!</definedName>
    <definedName name="OPEC">#REF!</definedName>
    <definedName name="OUT">#REF!</definedName>
    <definedName name="outputFilePath">#REF!</definedName>
    <definedName name="PERCAPITA">#N/A</definedName>
    <definedName name="PERSIANGULF">#REF!</definedName>
    <definedName name="_xlnm.Print_Area" localSheetId="0">グラフ!$A$1:$I$26</definedName>
    <definedName name="_xlnm.Print_Area" localSheetId="1">データ!$B$6:$BD$50</definedName>
    <definedName name="_xlnm.Print_Area">#REF!</definedName>
    <definedName name="Print_Area_MI" localSheetId="1">#REF!</definedName>
    <definedName name="Print_Area_MI">#REF!</definedName>
    <definedName name="_xlnm.Print_Titles">#REF!,#REF!</definedName>
    <definedName name="Print_Titles_MI" localSheetId="1">#REF!,#REF!</definedName>
    <definedName name="Print_Titles_MI">#REF!,#REF!</definedName>
    <definedName name="Print1" localSheetId="1">#REF!</definedName>
    <definedName name="Print1">#REF!</definedName>
    <definedName name="PublicationCSV" localSheetId="1">OFFSET(#REF!,0,0,COUNTA(#REF!),2)</definedName>
    <definedName name="PublicationCSV">OFFSET(#REF!,0,0,COUNTA(#REF!),2)</definedName>
    <definedName name="QBTU1980">#REF!</definedName>
    <definedName name="QBTU1981">#REF!</definedName>
    <definedName name="QBTU1982">#REF!</definedName>
    <definedName name="QBTU1983">#REF!</definedName>
    <definedName name="QBTU1984">#REF!</definedName>
    <definedName name="QBTU1985">#REF!</definedName>
    <definedName name="QBTU1986">#REF!</definedName>
    <definedName name="QBTU1987">#REF!</definedName>
    <definedName name="QBTU1988">#REF!</definedName>
    <definedName name="QBTU1989">#REF!</definedName>
    <definedName name="QBTU1990">#REF!</definedName>
    <definedName name="QBTU1991">#REF!</definedName>
    <definedName name="QBTU1992">#REF!</definedName>
    <definedName name="QBTU1993">#REF!</definedName>
    <definedName name="QBTU1994">#REF!</definedName>
    <definedName name="QBTU1995">#REF!</definedName>
    <definedName name="QBTU1996">#REF!</definedName>
    <definedName name="QBTU1997">#REF!</definedName>
    <definedName name="QBTU1998">#REF!</definedName>
    <definedName name="QBTU1999">#REF!</definedName>
    <definedName name="REGION">#REF!</definedName>
    <definedName name="REGN">#REF!</definedName>
    <definedName name="RoundFactorLong">4</definedName>
    <definedName name="RoundFactorMed">3</definedName>
    <definedName name="RoundFactorShort">3</definedName>
    <definedName name="ROW">#N/A</definedName>
    <definedName name="SCALE">#REF!</definedName>
    <definedName name="ScenariosCSV" localSheetId="1">OFFSET(#REF!,0,0,COUNTA(#REF!),3)</definedName>
    <definedName name="ScenariosCSV">OFFSET(#REF!,0,0,COUNTA(#REF!),3)</definedName>
    <definedName name="SheetsToCreate">#REF!</definedName>
    <definedName name="SmallestNonZeroValue">0.00001</definedName>
    <definedName name="SORT">#REF!</definedName>
    <definedName name="SOUTHAMERICA">#REF!</definedName>
    <definedName name="SQL_connection_name" localSheetId="1">#REF!</definedName>
    <definedName name="SQL_connection_name">#REF!</definedName>
    <definedName name="SQL_statement">#REF!</definedName>
    <definedName name="STUB">#REF!</definedName>
    <definedName name="SumTolerance">0.005</definedName>
    <definedName name="TABLE_PRINT">#REF!</definedName>
    <definedName name="TOP_BORDER">#REF!</definedName>
    <definedName name="UNIONS">#REF!</definedName>
    <definedName name="USTERRITORIES">#REF!</definedName>
    <definedName name="WESTERNEUROPE">#REF!</definedName>
    <definedName name="YearsCSV" localSheetId="1">OFFSET(#REF!,0,0,COUNTA(#REF!),1)</definedName>
    <definedName name="YearsCSV">OFFSET(#REF!,0,0,COUNTA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7" uniqueCount="53">
  <si>
    <t>2015</t>
  </si>
  <si>
    <t>2010</t>
  </si>
  <si>
    <t>2005</t>
  </si>
  <si>
    <t>2000</t>
  </si>
  <si>
    <t>1995</t>
  </si>
  <si>
    <t>1990</t>
  </si>
  <si>
    <t>1985</t>
  </si>
  <si>
    <t>1980</t>
  </si>
  <si>
    <t>1975</t>
  </si>
  <si>
    <t>石炭</t>
    <rPh sb="0" eb="2">
      <t>セキタン</t>
    </rPh>
    <phoneticPr fontId="10"/>
  </si>
  <si>
    <t>石油</t>
    <rPh sb="0" eb="2">
      <t>セキユ</t>
    </rPh>
    <phoneticPr fontId="10"/>
  </si>
  <si>
    <t>天然ガス</t>
    <rPh sb="0" eb="2">
      <t>テンネン</t>
    </rPh>
    <phoneticPr fontId="10"/>
  </si>
  <si>
    <t>原子力</t>
    <rPh sb="0" eb="3">
      <t>ゲンシリョク</t>
    </rPh>
    <phoneticPr fontId="10"/>
  </si>
  <si>
    <t>水力</t>
    <rPh sb="0" eb="2">
      <t>スイリョク</t>
    </rPh>
    <phoneticPr fontId="10"/>
  </si>
  <si>
    <t>再生可能エネルギー</t>
    <rPh sb="0" eb="4">
      <t>サイセイカノウ</t>
    </rPh>
    <phoneticPr fontId="10"/>
  </si>
  <si>
    <t>その他</t>
    <rPh sb="2" eb="3">
      <t>ホカ</t>
    </rPh>
    <phoneticPr fontId="10"/>
  </si>
  <si>
    <t>合計</t>
    <rPh sb="0" eb="2">
      <t>ゴウケイ</t>
    </rPh>
    <phoneticPr fontId="10"/>
  </si>
  <si>
    <t>世界</t>
    <rPh sb="0" eb="2">
      <t>セカイ</t>
    </rPh>
    <phoneticPr fontId="10"/>
  </si>
  <si>
    <t>ガス</t>
    <phoneticPr fontId="10"/>
  </si>
  <si>
    <t>1970年代伸び率</t>
    <rPh sb="4" eb="7">
      <t>ネンダイノ</t>
    </rPh>
    <rPh sb="8" eb="9">
      <t>リツ</t>
    </rPh>
    <phoneticPr fontId="10"/>
  </si>
  <si>
    <t>1980年代伸び率</t>
    <rPh sb="4" eb="7">
      <t>ネンダイノ</t>
    </rPh>
    <rPh sb="8" eb="9">
      <t>リツ</t>
    </rPh>
    <phoneticPr fontId="10"/>
  </si>
  <si>
    <t>1990年代伸び率</t>
    <rPh sb="4" eb="7">
      <t>ネンダイノ</t>
    </rPh>
    <rPh sb="8" eb="9">
      <t>リツ</t>
    </rPh>
    <phoneticPr fontId="10"/>
  </si>
  <si>
    <t>2000年代伸び率</t>
    <rPh sb="4" eb="7">
      <t>ネンダイノ</t>
    </rPh>
    <rPh sb="8" eb="9">
      <t>リツ</t>
    </rPh>
    <phoneticPr fontId="10"/>
  </si>
  <si>
    <t>2010年代伸び率</t>
    <rPh sb="4" eb="7">
      <t>ネンダイノ</t>
    </rPh>
    <rPh sb="8" eb="9">
      <t>リツ</t>
    </rPh>
    <phoneticPr fontId="10"/>
  </si>
  <si>
    <t>2000年石炭シェア</t>
    <rPh sb="4" eb="5">
      <t>ネン</t>
    </rPh>
    <rPh sb="5" eb="7">
      <t>セキタン</t>
    </rPh>
    <phoneticPr fontId="10"/>
  </si>
  <si>
    <t>石油</t>
    <phoneticPr fontId="10"/>
  </si>
  <si>
    <t>伸び率（電源別）</t>
    <rPh sb="0" eb="1">
      <t>ノ</t>
    </rPh>
    <rPh sb="2" eb="3">
      <t>リツ</t>
    </rPh>
    <rPh sb="4" eb="7">
      <t>デンゲンベツ</t>
    </rPh>
    <phoneticPr fontId="10"/>
  </si>
  <si>
    <t>1980年代</t>
    <rPh sb="4" eb="6">
      <t>ネンダイ</t>
    </rPh>
    <phoneticPr fontId="10"/>
  </si>
  <si>
    <t>1990年代</t>
    <rPh sb="4" eb="6">
      <t>ネンダイ</t>
    </rPh>
    <phoneticPr fontId="10"/>
  </si>
  <si>
    <t>2000年代</t>
    <rPh sb="4" eb="6">
      <t>ネンダイ</t>
    </rPh>
    <phoneticPr fontId="10"/>
  </si>
  <si>
    <t>2010年代</t>
    <rPh sb="4" eb="6">
      <t>ネンダイ</t>
    </rPh>
    <phoneticPr fontId="10"/>
  </si>
  <si>
    <t>1980-1990年代</t>
    <rPh sb="9" eb="11">
      <t>ネンダイ</t>
    </rPh>
    <phoneticPr fontId="10"/>
  </si>
  <si>
    <t>伸び率（全体）</t>
    <rPh sb="4" eb="6">
      <t>ゼンタイ</t>
    </rPh>
    <phoneticPr fontId="10"/>
  </si>
  <si>
    <t>kWhに換算</t>
    <rPh sb="4" eb="6">
      <t>カンサン</t>
    </rPh>
    <phoneticPr fontId="10"/>
  </si>
  <si>
    <t>増加率（右軸）</t>
    <rPh sb="0" eb="3">
      <t>ゾウカリツ</t>
    </rPh>
    <rPh sb="4" eb="6">
      <t>ミギジク</t>
    </rPh>
    <phoneticPr fontId="10"/>
  </si>
  <si>
    <t>火力発電</t>
    <rPh sb="0" eb="4">
      <t>カリョクハツデン</t>
    </rPh>
    <phoneticPr fontId="10"/>
  </si>
  <si>
    <t>　</t>
    <phoneticPr fontId="10"/>
  </si>
  <si>
    <t>TIME</t>
    <phoneticPr fontId="10"/>
  </si>
  <si>
    <t>2020年代を作成</t>
    <rPh sb="4" eb="5">
      <t>ネン</t>
    </rPh>
    <rPh sb="5" eb="6">
      <t>ダイ</t>
    </rPh>
    <rPh sb="7" eb="9">
      <t>サクセイ</t>
    </rPh>
    <phoneticPr fontId="10"/>
  </si>
  <si>
    <t xml:space="preserve"> </t>
    <phoneticPr fontId="10"/>
  </si>
  <si>
    <t>【第23-1-6】世界の発電電力量の推移（電源別）</t>
    <rPh sb="21" eb="24">
      <t>デンゲンベツ</t>
    </rPh>
    <phoneticPr fontId="10"/>
  </si>
  <si>
    <t>（兆kWh）</t>
    <rPh sb="1" eb="2">
      <t>チョウ</t>
    </rPh>
    <phoneticPr fontId="10"/>
  </si>
  <si>
    <t>発電電力量の割合（2023年）</t>
    <rPh sb="13" eb="14">
      <t>ネン</t>
    </rPh>
    <phoneticPr fontId="10"/>
  </si>
  <si>
    <t>資料：IEA「World Energy Balances 2025｣を基に作成</t>
    <rPh sb="0" eb="2">
      <t>シリョウ</t>
    </rPh>
    <rPh sb="35" eb="36">
      <t>モト</t>
    </rPh>
    <rPh sb="37" eb="39">
      <t>サクセイ</t>
    </rPh>
    <phoneticPr fontId="10"/>
  </si>
  <si>
    <t>石炭</t>
  </si>
  <si>
    <t>石油</t>
  </si>
  <si>
    <t>天然ガス</t>
  </si>
  <si>
    <t>原子力</t>
  </si>
  <si>
    <t>水力</t>
  </si>
  <si>
    <t>再生可能エネルギー</t>
  </si>
  <si>
    <t>その他</t>
  </si>
  <si>
    <t>【第23-1-6】世界の発電電力量の推移（電源別）</t>
  </si>
  <si>
    <t>資料：IEA「World Energy Balances 2025｣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_(* #,##0_);_(* \(#,##0\);_(* &quot;-&quot;_);_(@_)"/>
    <numFmt numFmtId="177" formatCode="_(&quot;$&quot;* #,##0_);_(&quot;$&quot;* \(#,##0\);_(&quot;$&quot;* &quot;-&quot;_);_(@_)"/>
    <numFmt numFmtId="178" formatCode="0.0%"/>
    <numFmt numFmtId="179" formatCode="0.0"/>
    <numFmt numFmtId="180" formatCode="0.0_ "/>
  </numFmts>
  <fonts count="38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3"/>
      <charset val="128"/>
    </font>
    <font>
      <sz val="10"/>
      <name val="Arial"/>
      <family val="2"/>
    </font>
    <font>
      <sz val="10"/>
      <name val="ＭＳ Ｐ明朝"/>
      <family val="1"/>
      <charset val="128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10"/>
      <name val="Geneva"/>
      <family val="2"/>
    </font>
    <font>
      <u/>
      <sz val="11"/>
      <color theme="10"/>
      <name val="ＭＳ Ｐゴシック"/>
      <family val="2"/>
      <charset val="128"/>
      <scheme val="minor"/>
    </font>
    <font>
      <sz val="11"/>
      <name val="ＭＳ 明朝"/>
      <family val="1"/>
      <charset val="128"/>
    </font>
    <font>
      <u/>
      <sz val="10"/>
      <color indexed="12"/>
      <name val="Arial"/>
      <family val="2"/>
    </font>
    <font>
      <sz val="11"/>
      <name val="Arial"/>
      <family val="2"/>
    </font>
    <font>
      <sz val="10"/>
      <name val="ＭＳ Ｐゴシック"/>
      <family val="3"/>
      <charset val="128"/>
    </font>
    <font>
      <sz val="10"/>
      <name val="ＭＳ Ｐゴシック"/>
      <family val="2"/>
      <charset val="128"/>
    </font>
    <font>
      <sz val="11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b/>
      <sz val="11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9"/>
      <name val="Meiryo UI"/>
      <family val="3"/>
      <charset val="128"/>
    </font>
    <font>
      <sz val="11"/>
      <name val="ＭＳ Ｐゴシック"/>
      <family val="3"/>
      <charset val="128"/>
      <scheme val="minor"/>
    </font>
    <font>
      <sz val="10"/>
      <color rgb="FFFF0000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b/>
      <sz val="11"/>
      <color theme="5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50"/>
      </bottom>
      <diagonal/>
    </border>
  </borders>
  <cellStyleXfs count="38">
    <xf numFmtId="0" fontId="0" fillId="0" borderId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0" fontId="12" fillId="0" borderId="0"/>
    <xf numFmtId="0" fontId="13" fillId="0" borderId="0"/>
    <xf numFmtId="0" fontId="14" fillId="0" borderId="0">
      <alignment horizontal="right"/>
    </xf>
    <xf numFmtId="0" fontId="15" fillId="0" borderId="0"/>
    <xf numFmtId="0" fontId="16" fillId="0" borderId="0"/>
    <xf numFmtId="0" fontId="17" fillId="0" borderId="0"/>
    <xf numFmtId="0" fontId="18" fillId="0" borderId="1" applyNumberFormat="0" applyAlignment="0"/>
    <xf numFmtId="0" fontId="19" fillId="0" borderId="0" applyAlignment="0">
      <alignment horizontal="left"/>
    </xf>
    <xf numFmtId="0" fontId="19" fillId="0" borderId="0">
      <alignment horizontal="right"/>
    </xf>
    <xf numFmtId="178" fontId="19" fillId="0" borderId="0">
      <alignment horizontal="right"/>
    </xf>
    <xf numFmtId="179" fontId="20" fillId="0" borderId="0">
      <alignment horizontal="right"/>
    </xf>
    <xf numFmtId="0" fontId="21" fillId="0" borderId="0"/>
    <xf numFmtId="0" fontId="22" fillId="0" borderId="0"/>
    <xf numFmtId="0" fontId="11" fillId="0" borderId="0">
      <alignment vertical="center"/>
    </xf>
    <xf numFmtId="0" fontId="9" fillId="0" borderId="0">
      <alignment vertical="center"/>
    </xf>
    <xf numFmtId="0" fontId="8" fillId="0" borderId="0">
      <alignment vertical="center"/>
    </xf>
    <xf numFmtId="0" fontId="7" fillId="0" borderId="0">
      <alignment vertical="center"/>
    </xf>
    <xf numFmtId="0" fontId="23" fillId="0" borderId="0" applyNumberFormat="0" applyFill="0" applyBorder="0" applyAlignment="0" applyProtection="0">
      <alignment vertical="center"/>
    </xf>
    <xf numFmtId="0" fontId="6" fillId="0" borderId="0">
      <alignment vertical="center"/>
    </xf>
    <xf numFmtId="0" fontId="5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4" fillId="0" borderId="0">
      <alignment vertical="center"/>
    </xf>
    <xf numFmtId="0" fontId="11" fillId="0" borderId="0"/>
    <xf numFmtId="0" fontId="25" fillId="0" borderId="0" applyNumberFormat="0" applyFill="0" applyBorder="0" applyAlignment="0" applyProtection="0">
      <alignment vertical="top"/>
      <protection locked="0"/>
    </xf>
    <xf numFmtId="9" fontId="11" fillId="0" borderId="0" applyFont="0" applyFill="0" applyBorder="0" applyAlignment="0" applyProtection="0"/>
    <xf numFmtId="0" fontId="11" fillId="0" borderId="0"/>
    <xf numFmtId="0" fontId="3" fillId="0" borderId="0">
      <alignment vertical="center"/>
    </xf>
    <xf numFmtId="9" fontId="11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2" fillId="0" borderId="0">
      <alignment vertical="center"/>
    </xf>
    <xf numFmtId="0" fontId="26" fillId="0" borderId="0"/>
    <xf numFmtId="176" fontId="11" fillId="0" borderId="0" applyFont="0" applyFill="0" applyBorder="0" applyAlignment="0" applyProtection="0">
      <alignment vertical="center"/>
    </xf>
    <xf numFmtId="177" fontId="11" fillId="0" borderId="0" applyFont="0" applyFill="0" applyBorder="0" applyAlignment="0" applyProtection="0">
      <alignment vertical="center"/>
    </xf>
    <xf numFmtId="0" fontId="1" fillId="0" borderId="0">
      <alignment vertical="center"/>
    </xf>
  </cellStyleXfs>
  <cellXfs count="22">
    <xf numFmtId="0" fontId="0" fillId="0" borderId="0" xfId="0"/>
    <xf numFmtId="0" fontId="29" fillId="0" borderId="0" xfId="34" applyFont="1"/>
    <xf numFmtId="0" fontId="0" fillId="0" borderId="0" xfId="34" applyFont="1"/>
    <xf numFmtId="0" fontId="33" fillId="0" borderId="0" xfId="0" applyFont="1"/>
    <xf numFmtId="0" fontId="29" fillId="2" borderId="0" xfId="34" applyFont="1" applyFill="1"/>
    <xf numFmtId="0" fontId="29" fillId="2" borderId="0" xfId="34" applyFont="1" applyFill="1" applyAlignment="1">
      <alignment horizontal="center"/>
    </xf>
    <xf numFmtId="0" fontId="0" fillId="2" borderId="0" xfId="34" applyFont="1" applyFill="1"/>
    <xf numFmtId="0" fontId="32" fillId="0" borderId="0" xfId="0" applyFont="1"/>
    <xf numFmtId="0" fontId="11" fillId="0" borderId="0" xfId="17">
      <alignment vertical="center"/>
    </xf>
    <xf numFmtId="0" fontId="27" fillId="0" borderId="0" xfId="17" applyFont="1">
      <alignment vertical="center"/>
    </xf>
    <xf numFmtId="0" fontId="30" fillId="0" borderId="0" xfId="17" applyFont="1">
      <alignment vertical="center"/>
    </xf>
    <xf numFmtId="0" fontId="28" fillId="0" borderId="0" xfId="17" applyFont="1">
      <alignment vertical="center"/>
    </xf>
    <xf numFmtId="10" fontId="30" fillId="0" borderId="0" xfId="17" applyNumberFormat="1" applyFont="1">
      <alignment vertical="center"/>
    </xf>
    <xf numFmtId="0" fontId="35" fillId="0" borderId="0" xfId="17" applyFont="1">
      <alignment vertical="center"/>
    </xf>
    <xf numFmtId="180" fontId="30" fillId="0" borderId="0" xfId="17" applyNumberFormat="1" applyFont="1">
      <alignment vertical="center"/>
    </xf>
    <xf numFmtId="180" fontId="34" fillId="0" borderId="0" xfId="0" applyNumberFormat="1" applyFont="1"/>
    <xf numFmtId="178" fontId="11" fillId="0" borderId="0" xfId="17" applyNumberFormat="1">
      <alignment vertical="center"/>
    </xf>
    <xf numFmtId="178" fontId="30" fillId="0" borderId="0" xfId="17" applyNumberFormat="1" applyFont="1">
      <alignment vertical="center"/>
    </xf>
    <xf numFmtId="178" fontId="0" fillId="0" borderId="0" xfId="0" applyNumberFormat="1"/>
    <xf numFmtId="178" fontId="36" fillId="0" borderId="0" xfId="0" applyNumberFormat="1" applyFont="1"/>
    <xf numFmtId="178" fontId="31" fillId="0" borderId="0" xfId="0" applyNumberFormat="1" applyFont="1"/>
    <xf numFmtId="0" fontId="37" fillId="2" borderId="0" xfId="34" applyFont="1" applyFill="1"/>
  </cellXfs>
  <cellStyles count="38">
    <cellStyle name="C01_Main head" xfId="5" xr:uid="{00000000-0005-0000-0000-000000000000}"/>
    <cellStyle name="C02_Column heads" xfId="6" xr:uid="{00000000-0005-0000-0000-000001000000}"/>
    <cellStyle name="C03_Sub head bold" xfId="7" xr:uid="{00000000-0005-0000-0000-000002000000}"/>
    <cellStyle name="C03a_Sub head" xfId="8" xr:uid="{00000000-0005-0000-0000-000003000000}"/>
    <cellStyle name="C04_Total text white bold" xfId="9" xr:uid="{00000000-0005-0000-0000-000004000000}"/>
    <cellStyle name="C04a_Total text black with rule" xfId="10" xr:uid="{00000000-0005-0000-0000-000005000000}"/>
    <cellStyle name="C05_Main text" xfId="11" xr:uid="{00000000-0005-0000-0000-000006000000}"/>
    <cellStyle name="C06_Figs" xfId="12" xr:uid="{00000000-0005-0000-0000-000007000000}"/>
    <cellStyle name="C07_Figs 1 dec percent" xfId="13" xr:uid="{00000000-0005-0000-0000-000008000000}"/>
    <cellStyle name="C08_Figs 1 decimal" xfId="14" xr:uid="{00000000-0005-0000-0000-000009000000}"/>
    <cellStyle name="C09_Notes" xfId="15" xr:uid="{00000000-0005-0000-0000-00000A000000}"/>
    <cellStyle name="Comma [0]" xfId="1" xr:uid="{00000000-0005-0000-0000-00000B000000}"/>
    <cellStyle name="Comma [0] 2" xfId="35" xr:uid="{C4DB49E8-20C8-4FC8-943E-E1E31F6A8782}"/>
    <cellStyle name="Currency [0]" xfId="2" xr:uid="{00000000-0005-0000-0000-00000C000000}"/>
    <cellStyle name="Currency [0] 2" xfId="36" xr:uid="{97404D7E-78B1-4632-87D6-B8FAC59A02C8}"/>
    <cellStyle name="Hyperlink 2" xfId="32" xr:uid="{708F081B-253E-4298-A734-57EF2EAD9066}"/>
    <cellStyle name="Normal 11" xfId="29" xr:uid="{B167C795-13B6-4148-A24C-FC20B7C6F6BA}"/>
    <cellStyle name="Normal 2" xfId="26" xr:uid="{54D30F8C-7582-4ACB-A377-BECF3190D191}"/>
    <cellStyle name="Normal_Imports and exports Singapore Update" xfId="16" xr:uid="{00000000-0005-0000-0000-00000D000000}"/>
    <cellStyle name="Per cent 2" xfId="31" xr:uid="{BD47A70A-B33A-4C51-A730-AA6C9144D3D6}"/>
    <cellStyle name="パーセント 2" xfId="28" xr:uid="{7544205B-DF1C-41C4-812C-D606D746EF84}"/>
    <cellStyle name="ハイパーリンク 2" xfId="21" xr:uid="{00000000-0005-0000-0000-000010000000}"/>
    <cellStyle name="ハイパーリンク 3" xfId="27" xr:uid="{2219D6CD-6A20-49E9-A1EE-74487D9539A0}"/>
    <cellStyle name="桁区切り 2" xfId="24" xr:uid="{03742ADC-31AE-45D9-9F29-9195723F671C}"/>
    <cellStyle name="標準" xfId="0" builtinId="0"/>
    <cellStyle name="標準 10" xfId="25" xr:uid="{B3E2FCA2-6DB2-4549-A8B9-A838FFEC17C9}"/>
    <cellStyle name="標準 11" xfId="30" xr:uid="{C2E88782-5ACB-45E5-BC98-46550ABA2ED8}"/>
    <cellStyle name="標準 11 2" xfId="33" xr:uid="{8FE941A6-ECD3-42BC-8F35-005963F17941}"/>
    <cellStyle name="標準 12" xfId="37" xr:uid="{B60AE915-F755-4CFA-8D47-CA60CD34160A}"/>
    <cellStyle name="標準 2" xfId="3" xr:uid="{00000000-0005-0000-0000-000012000000}"/>
    <cellStyle name="標準 3" xfId="4" xr:uid="{00000000-0005-0000-0000-000013000000}"/>
    <cellStyle name="標準 4" xfId="17" xr:uid="{00000000-0005-0000-0000-000014000000}"/>
    <cellStyle name="標準 5" xfId="18" xr:uid="{00000000-0005-0000-0000-000015000000}"/>
    <cellStyle name="標準 6" xfId="19" xr:uid="{00000000-0005-0000-0000-000016000000}"/>
    <cellStyle name="標準 7" xfId="20" xr:uid="{00000000-0005-0000-0000-000017000000}"/>
    <cellStyle name="標準 8" xfId="22" xr:uid="{00000000-0005-0000-0000-000018000000}"/>
    <cellStyle name="標準 9" xfId="23" xr:uid="{1FFCB76A-A3CE-4A43-89ED-1F42EF4B97DB}"/>
    <cellStyle name="標準_22301010" xfId="34" xr:uid="{EB4296E0-F159-4D7B-9C29-898E538BFEF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601700140499124E-2"/>
          <c:y val="6.2686400587222205E-2"/>
          <c:w val="0.85423265082138844"/>
          <c:h val="0.7528304067783203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データ!$C$11</c:f>
              <c:strCache>
                <c:ptCount val="1"/>
                <c:pt idx="0">
                  <c:v>石炭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49"/>
              <c:layout>
                <c:manualLayout>
                  <c:x val="9.2225450527352093E-2"/>
                  <c:y val="-2.731945956499951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F7B5D3B-147B-43DF-A8CD-436822715F5D}" type="CELLREF">
                      <a:rPr lang="en-US" altLang="ja-JP" sz="900"/>
                      <a:pPr>
                        <a:defRPr/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chemeClr val="accent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7B5D3B-147B-43DF-A8CD-436822715F5D}</c15:txfldGUID>
                      <c15:f>データ!$D$44</c15:f>
                      <c15:dlblFieldTableCache>
                        <c:ptCount val="1"/>
                        <c:pt idx="0">
                          <c:v>35.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6AB-4985-93D4-B7A09D2169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データ!$D$10:$BD$10</c:f>
              <c:strCache>
                <c:ptCount val="53"/>
                <c:pt idx="0">
                  <c:v>1971</c:v>
                </c:pt>
                <c:pt idx="4">
                  <c:v>1975</c:v>
                </c:pt>
                <c:pt idx="9">
                  <c:v>1980</c:v>
                </c:pt>
                <c:pt idx="14">
                  <c:v>1985</c:v>
                </c:pt>
                <c:pt idx="19">
                  <c:v>1990</c:v>
                </c:pt>
                <c:pt idx="24">
                  <c:v>1995</c:v>
                </c:pt>
                <c:pt idx="29">
                  <c:v>2000</c:v>
                </c:pt>
                <c:pt idx="34">
                  <c:v>2005</c:v>
                </c:pt>
                <c:pt idx="39">
                  <c:v>2010</c:v>
                </c:pt>
                <c:pt idx="44">
                  <c:v>2015</c:v>
                </c:pt>
                <c:pt idx="49">
                  <c:v>2020</c:v>
                </c:pt>
                <c:pt idx="52">
                  <c:v>2023</c:v>
                </c:pt>
              </c:strCache>
            </c:strRef>
          </c:cat>
          <c:val>
            <c:numRef>
              <c:f>データ!$D$11:$BD$11</c:f>
              <c:numCache>
                <c:formatCode>General</c:formatCode>
                <c:ptCount val="53"/>
                <c:pt idx="0">
                  <c:v>2.101559</c:v>
                </c:pt>
                <c:pt idx="1">
                  <c:v>2.1853129999999998</c:v>
                </c:pt>
                <c:pt idx="2">
                  <c:v>2.3406920000000002</c:v>
                </c:pt>
                <c:pt idx="3">
                  <c:v>2.2938830000000001</c:v>
                </c:pt>
                <c:pt idx="4">
                  <c:v>2.3783629999999998</c:v>
                </c:pt>
                <c:pt idx="5">
                  <c:v>2.6012599999999999</c:v>
                </c:pt>
                <c:pt idx="6">
                  <c:v>2.6979760000000002</c:v>
                </c:pt>
                <c:pt idx="7">
                  <c:v>2.7685279999999999</c:v>
                </c:pt>
                <c:pt idx="8">
                  <c:v>2.9470239999999999</c:v>
                </c:pt>
                <c:pt idx="9">
                  <c:v>3.1344989999999999</c:v>
                </c:pt>
                <c:pt idx="10">
                  <c:v>3.1777799999999998</c:v>
                </c:pt>
                <c:pt idx="11">
                  <c:v>3.261412</c:v>
                </c:pt>
                <c:pt idx="12">
                  <c:v>3.4293130000000001</c:v>
                </c:pt>
                <c:pt idx="13">
                  <c:v>3.575834</c:v>
                </c:pt>
                <c:pt idx="14">
                  <c:v>3.802327</c:v>
                </c:pt>
                <c:pt idx="15">
                  <c:v>3.908776</c:v>
                </c:pt>
                <c:pt idx="16">
                  <c:v>4.1432079999999996</c:v>
                </c:pt>
                <c:pt idx="17">
                  <c:v>4.2887199999999996</c:v>
                </c:pt>
                <c:pt idx="18">
                  <c:v>4.4480519999999997</c:v>
                </c:pt>
                <c:pt idx="19">
                  <c:v>4.4214967390000002</c:v>
                </c:pt>
                <c:pt idx="20">
                  <c:v>4.5319726019999997</c:v>
                </c:pt>
                <c:pt idx="21">
                  <c:v>4.6159464379999999</c:v>
                </c:pt>
                <c:pt idx="22">
                  <c:v>4.7149132630000006</c:v>
                </c:pt>
                <c:pt idx="23">
                  <c:v>4.8501359600000002</c:v>
                </c:pt>
                <c:pt idx="24">
                  <c:v>4.9904332180000006</c:v>
                </c:pt>
                <c:pt idx="25">
                  <c:v>5.2322239230000003</c:v>
                </c:pt>
                <c:pt idx="26">
                  <c:v>5.3485780319999998</c:v>
                </c:pt>
                <c:pt idx="27">
                  <c:v>5.4489444489999999</c:v>
                </c:pt>
                <c:pt idx="28">
                  <c:v>5.5754935789999998</c:v>
                </c:pt>
                <c:pt idx="29">
                  <c:v>5.9855737500000004</c:v>
                </c:pt>
                <c:pt idx="30">
                  <c:v>6.0046068159999999</c:v>
                </c:pt>
                <c:pt idx="31">
                  <c:v>6.2846945939999994</c:v>
                </c:pt>
                <c:pt idx="32">
                  <c:v>6.7030463259999999</c:v>
                </c:pt>
                <c:pt idx="33">
                  <c:v>6.9321309840000005</c:v>
                </c:pt>
                <c:pt idx="34">
                  <c:v>7.3133377929999996</c:v>
                </c:pt>
                <c:pt idx="35">
                  <c:v>7.7246887659999999</c:v>
                </c:pt>
                <c:pt idx="36">
                  <c:v>8.1817658139999985</c:v>
                </c:pt>
                <c:pt idx="37">
                  <c:v>8.2411918760000002</c:v>
                </c:pt>
                <c:pt idx="38">
                  <c:v>8.0951372510000006</c:v>
                </c:pt>
                <c:pt idx="39">
                  <c:v>8.6706852579999989</c:v>
                </c:pt>
                <c:pt idx="40">
                  <c:v>9.1545513839999995</c:v>
                </c:pt>
                <c:pt idx="41">
                  <c:v>9.1948099889999995</c:v>
                </c:pt>
                <c:pt idx="42">
                  <c:v>9.6273767509999999</c:v>
                </c:pt>
                <c:pt idx="43">
                  <c:v>9.8174656189999983</c:v>
                </c:pt>
                <c:pt idx="44">
                  <c:v>9.5370447580000022</c:v>
                </c:pt>
                <c:pt idx="45">
                  <c:v>9.5840052480000004</c:v>
                </c:pt>
                <c:pt idx="46">
                  <c:v>9.96183847</c:v>
                </c:pt>
                <c:pt idx="47">
                  <c:v>10.178784533</c:v>
                </c:pt>
                <c:pt idx="48">
                  <c:v>9.9810013200000007</c:v>
                </c:pt>
                <c:pt idx="49">
                  <c:v>9.5206578999999998</c:v>
                </c:pt>
                <c:pt idx="50">
                  <c:v>10.312363718999999</c:v>
                </c:pt>
                <c:pt idx="51">
                  <c:v>10.484047742</c:v>
                </c:pt>
                <c:pt idx="52">
                  <c:v>10.68210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5F-43B3-9754-6816E27FD18C}"/>
            </c:ext>
          </c:extLst>
        </c:ser>
        <c:ser>
          <c:idx val="2"/>
          <c:order val="1"/>
          <c:tx>
            <c:strRef>
              <c:f>データ!$C$12</c:f>
              <c:strCache>
                <c:ptCount val="1"/>
                <c:pt idx="0">
                  <c:v>石油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49"/>
              <c:layout>
                <c:manualLayout>
                  <c:x val="8.7281421383601357E-2"/>
                  <c:y val="-2.574688825525283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C6B6727-D153-4339-BF37-279BA30D510A}" type="CELLREF">
                      <a:rPr lang="en-US" altLang="ja-JP" sz="900"/>
                      <a:pPr>
                        <a:defRPr/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chemeClr val="accent3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6B6727-D153-4339-BF37-279BA30D510A}</c15:txfldGUID>
                      <c15:f>データ!$D$45</c15:f>
                      <c15:dlblFieldTableCache>
                        <c:ptCount val="1"/>
                        <c:pt idx="0">
                          <c:v>2.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6AB-4985-93D4-B7A09D2169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データ!$D$10:$BD$10</c:f>
              <c:strCache>
                <c:ptCount val="53"/>
                <c:pt idx="0">
                  <c:v>1971</c:v>
                </c:pt>
                <c:pt idx="4">
                  <c:v>1975</c:v>
                </c:pt>
                <c:pt idx="9">
                  <c:v>1980</c:v>
                </c:pt>
                <c:pt idx="14">
                  <c:v>1985</c:v>
                </c:pt>
                <c:pt idx="19">
                  <c:v>1990</c:v>
                </c:pt>
                <c:pt idx="24">
                  <c:v>1995</c:v>
                </c:pt>
                <c:pt idx="29">
                  <c:v>2000</c:v>
                </c:pt>
                <c:pt idx="34">
                  <c:v>2005</c:v>
                </c:pt>
                <c:pt idx="39">
                  <c:v>2010</c:v>
                </c:pt>
                <c:pt idx="44">
                  <c:v>2015</c:v>
                </c:pt>
                <c:pt idx="49">
                  <c:v>2020</c:v>
                </c:pt>
                <c:pt idx="52">
                  <c:v>2023</c:v>
                </c:pt>
              </c:strCache>
            </c:strRef>
          </c:cat>
          <c:val>
            <c:numRef>
              <c:f>データ!$D$12:$BD$12</c:f>
              <c:numCache>
                <c:formatCode>General</c:formatCode>
                <c:ptCount val="53"/>
                <c:pt idx="0">
                  <c:v>1.1077300000000001</c:v>
                </c:pt>
                <c:pt idx="1">
                  <c:v>1.319315</c:v>
                </c:pt>
                <c:pt idx="2">
                  <c:v>1.523598</c:v>
                </c:pt>
                <c:pt idx="3">
                  <c:v>1.4776149999999999</c:v>
                </c:pt>
                <c:pt idx="4">
                  <c:v>1.4624280000000001</c:v>
                </c:pt>
                <c:pt idx="5">
                  <c:v>1.6316219999999999</c:v>
                </c:pt>
                <c:pt idx="6">
                  <c:v>1.684631</c:v>
                </c:pt>
                <c:pt idx="7">
                  <c:v>1.7603839999999999</c:v>
                </c:pt>
                <c:pt idx="8">
                  <c:v>1.7285999999999999</c:v>
                </c:pt>
                <c:pt idx="9">
                  <c:v>1.6620159999999999</c:v>
                </c:pt>
                <c:pt idx="10">
                  <c:v>1.5885009999999999</c:v>
                </c:pt>
                <c:pt idx="11">
                  <c:v>1.449892</c:v>
                </c:pt>
                <c:pt idx="12">
                  <c:v>1.405767</c:v>
                </c:pt>
                <c:pt idx="13">
                  <c:v>1.338071</c:v>
                </c:pt>
                <c:pt idx="14">
                  <c:v>1.1906080000000001</c:v>
                </c:pt>
                <c:pt idx="15">
                  <c:v>1.211176</c:v>
                </c:pt>
                <c:pt idx="16">
                  <c:v>1.197967</c:v>
                </c:pt>
                <c:pt idx="17">
                  <c:v>1.2558339999999999</c:v>
                </c:pt>
                <c:pt idx="18">
                  <c:v>1.34409</c:v>
                </c:pt>
                <c:pt idx="19">
                  <c:v>1.337251159</c:v>
                </c:pt>
                <c:pt idx="20">
                  <c:v>1.332622795</c:v>
                </c:pt>
                <c:pt idx="21">
                  <c:v>1.3108614590000001</c:v>
                </c:pt>
                <c:pt idx="22">
                  <c:v>1.246861491</c:v>
                </c:pt>
                <c:pt idx="23">
                  <c:v>1.262994798</c:v>
                </c:pt>
                <c:pt idx="24">
                  <c:v>1.2368099110000002</c:v>
                </c:pt>
                <c:pt idx="25">
                  <c:v>1.2238278359999999</c:v>
                </c:pt>
                <c:pt idx="26">
                  <c:v>1.2246395700000001</c:v>
                </c:pt>
                <c:pt idx="27">
                  <c:v>1.2697289950000001</c:v>
                </c:pt>
                <c:pt idx="28">
                  <c:v>1.2371424690000001</c:v>
                </c:pt>
                <c:pt idx="29">
                  <c:v>1.1944409460000001</c:v>
                </c:pt>
                <c:pt idx="30">
                  <c:v>1.146292289</c:v>
                </c:pt>
                <c:pt idx="31">
                  <c:v>1.144552784</c:v>
                </c:pt>
                <c:pt idx="32">
                  <c:v>1.154410127</c:v>
                </c:pt>
                <c:pt idx="33">
                  <c:v>1.1510049420000001</c:v>
                </c:pt>
                <c:pt idx="34">
                  <c:v>1.1365089320000001</c:v>
                </c:pt>
                <c:pt idx="35">
                  <c:v>1.050931721</c:v>
                </c:pt>
                <c:pt idx="36">
                  <c:v>1.0876646029999999</c:v>
                </c:pt>
                <c:pt idx="37">
                  <c:v>1.0435033980000001</c:v>
                </c:pt>
                <c:pt idx="38">
                  <c:v>0.97051330799999991</c:v>
                </c:pt>
                <c:pt idx="39">
                  <c:v>0.97892439800000008</c:v>
                </c:pt>
                <c:pt idx="40">
                  <c:v>1.0704539019999999</c:v>
                </c:pt>
                <c:pt idx="41">
                  <c:v>1.1503623140000001</c:v>
                </c:pt>
                <c:pt idx="42">
                  <c:v>1.106178452</c:v>
                </c:pt>
                <c:pt idx="43">
                  <c:v>1.0787651250000001</c:v>
                </c:pt>
                <c:pt idx="44">
                  <c:v>1.042815533</c:v>
                </c:pt>
                <c:pt idx="45">
                  <c:v>0.95406265099999998</c:v>
                </c:pt>
                <c:pt idx="46">
                  <c:v>0.856843248</c:v>
                </c:pt>
                <c:pt idx="47">
                  <c:v>0.79434882900000003</c:v>
                </c:pt>
                <c:pt idx="48">
                  <c:v>0.76017456900000002</c:v>
                </c:pt>
                <c:pt idx="49">
                  <c:v>0.71791258599999996</c:v>
                </c:pt>
                <c:pt idx="50">
                  <c:v>0.79099210499999995</c:v>
                </c:pt>
                <c:pt idx="51">
                  <c:v>0.81222811200000011</c:v>
                </c:pt>
                <c:pt idx="52">
                  <c:v>0.7830548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F-43B3-9754-6816E27FD18C}"/>
            </c:ext>
          </c:extLst>
        </c:ser>
        <c:ser>
          <c:idx val="4"/>
          <c:order val="2"/>
          <c:tx>
            <c:strRef>
              <c:f>データ!$C$13</c:f>
              <c:strCache>
                <c:ptCount val="1"/>
                <c:pt idx="0">
                  <c:v>天然ガス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46"/>
              <c:layout>
                <c:manualLayout>
                  <c:x val="0.14085841910144686"/>
                  <c:y val="-0.3327144935693096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2EA005B-C466-4178-A5A7-1F1F983DF4E0}" type="CELLREF">
                      <a:rPr lang="en-US" altLang="ja-JP"/>
                      <a:pPr>
                        <a:defRPr/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chemeClr val="accent4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EA005B-C466-4178-A5A7-1F1F983DF4E0}</c15:txfldGUID>
                      <c15:f>データ!$D$49</c15:f>
                      <c15:dlblFieldTableCache>
                        <c:ptCount val="1"/>
                        <c:pt idx="0">
                          <c:v>16.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A99-40A3-AF47-ECAA9642EE47}"/>
                </c:ext>
              </c:extLst>
            </c:dLbl>
            <c:dLbl>
              <c:idx val="49"/>
              <c:layout>
                <c:manualLayout>
                  <c:x val="9.1621851827596204E-2"/>
                  <c:y val="-2.184492869176453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C079A4E-0455-40EE-81E7-C92B055F338B}" type="CELLREF">
                      <a:rPr lang="en-US" altLang="ja-JP" sz="900"/>
                      <a:pPr>
                        <a:defRPr/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chemeClr val="accent5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079A4E-0455-40EE-81E7-C92B055F338B}</c15:txfldGUID>
                      <c15:f>データ!$D$46</c15:f>
                      <c15:dlblFieldTableCache>
                        <c:ptCount val="1"/>
                        <c:pt idx="0">
                          <c:v>22.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07A5-46BA-8FF3-D313C65EEB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データ!$D$10:$BD$10</c:f>
              <c:strCache>
                <c:ptCount val="53"/>
                <c:pt idx="0">
                  <c:v>1971</c:v>
                </c:pt>
                <c:pt idx="4">
                  <c:v>1975</c:v>
                </c:pt>
                <c:pt idx="9">
                  <c:v>1980</c:v>
                </c:pt>
                <c:pt idx="14">
                  <c:v>1985</c:v>
                </c:pt>
                <c:pt idx="19">
                  <c:v>1990</c:v>
                </c:pt>
                <c:pt idx="24">
                  <c:v>1995</c:v>
                </c:pt>
                <c:pt idx="29">
                  <c:v>2000</c:v>
                </c:pt>
                <c:pt idx="34">
                  <c:v>2005</c:v>
                </c:pt>
                <c:pt idx="39">
                  <c:v>2010</c:v>
                </c:pt>
                <c:pt idx="44">
                  <c:v>2015</c:v>
                </c:pt>
                <c:pt idx="49">
                  <c:v>2020</c:v>
                </c:pt>
                <c:pt idx="52">
                  <c:v>2023</c:v>
                </c:pt>
              </c:strCache>
            </c:strRef>
          </c:cat>
          <c:val>
            <c:numRef>
              <c:f>データ!$D$13:$BD$13</c:f>
              <c:numCache>
                <c:formatCode>General</c:formatCode>
                <c:ptCount val="53"/>
                <c:pt idx="0">
                  <c:v>0.69564599999999999</c:v>
                </c:pt>
                <c:pt idx="1">
                  <c:v>0.73671500000000001</c:v>
                </c:pt>
                <c:pt idx="2">
                  <c:v>0.74110500000000001</c:v>
                </c:pt>
                <c:pt idx="3">
                  <c:v>0.77975099999999997</c:v>
                </c:pt>
                <c:pt idx="4">
                  <c:v>0.80435599999999996</c:v>
                </c:pt>
                <c:pt idx="5">
                  <c:v>0.825573</c:v>
                </c:pt>
                <c:pt idx="6">
                  <c:v>0.85530700000000004</c:v>
                </c:pt>
                <c:pt idx="7">
                  <c:v>0.88624700000000001</c:v>
                </c:pt>
                <c:pt idx="8">
                  <c:v>0.95897299999999996</c:v>
                </c:pt>
                <c:pt idx="9">
                  <c:v>0.99368599999999996</c:v>
                </c:pt>
                <c:pt idx="10">
                  <c:v>1.022289</c:v>
                </c:pt>
                <c:pt idx="11">
                  <c:v>1.047126</c:v>
                </c:pt>
                <c:pt idx="12">
                  <c:v>1.0735790000000001</c:v>
                </c:pt>
                <c:pt idx="13">
                  <c:v>1.204464</c:v>
                </c:pt>
                <c:pt idx="14">
                  <c:v>1.247687</c:v>
                </c:pt>
                <c:pt idx="15">
                  <c:v>1.268319</c:v>
                </c:pt>
                <c:pt idx="16">
                  <c:v>1.3712979999999999</c:v>
                </c:pt>
                <c:pt idx="17">
                  <c:v>1.4073819999999999</c:v>
                </c:pt>
                <c:pt idx="18">
                  <c:v>1.6041510000000001</c:v>
                </c:pt>
                <c:pt idx="19">
                  <c:v>1.743362318</c:v>
                </c:pt>
                <c:pt idx="20">
                  <c:v>1.7721992469999999</c:v>
                </c:pt>
                <c:pt idx="21">
                  <c:v>1.786891292</c:v>
                </c:pt>
                <c:pt idx="22">
                  <c:v>1.8408241519999999</c:v>
                </c:pt>
                <c:pt idx="23">
                  <c:v>1.913222459</c:v>
                </c:pt>
                <c:pt idx="24">
                  <c:v>2.0111203959999999</c:v>
                </c:pt>
                <c:pt idx="25">
                  <c:v>2.080076085</c:v>
                </c:pt>
                <c:pt idx="26">
                  <c:v>2.2348297859999997</c:v>
                </c:pt>
                <c:pt idx="27">
                  <c:v>2.3745551699999998</c:v>
                </c:pt>
                <c:pt idx="28">
                  <c:v>2.5779398909999998</c:v>
                </c:pt>
                <c:pt idx="29">
                  <c:v>2.7649371299999999</c:v>
                </c:pt>
                <c:pt idx="30">
                  <c:v>2.9095422659999999</c:v>
                </c:pt>
                <c:pt idx="31">
                  <c:v>3.1124132809999998</c:v>
                </c:pt>
                <c:pt idx="32">
                  <c:v>3.2708052319999998</c:v>
                </c:pt>
                <c:pt idx="33">
                  <c:v>3.5046358849999999</c:v>
                </c:pt>
                <c:pt idx="34">
                  <c:v>3.6923155950000002</c:v>
                </c:pt>
                <c:pt idx="35">
                  <c:v>3.9120939410000002</c:v>
                </c:pt>
                <c:pt idx="36">
                  <c:v>4.1992546490000002</c:v>
                </c:pt>
                <c:pt idx="37">
                  <c:v>4.3589644170000001</c:v>
                </c:pt>
                <c:pt idx="38">
                  <c:v>4.4046554630000001</c:v>
                </c:pt>
                <c:pt idx="39">
                  <c:v>4.8196816059999996</c:v>
                </c:pt>
                <c:pt idx="40">
                  <c:v>4.9211400250000006</c:v>
                </c:pt>
                <c:pt idx="41">
                  <c:v>5.126343275</c:v>
                </c:pt>
                <c:pt idx="42">
                  <c:v>5.0707219779999999</c:v>
                </c:pt>
                <c:pt idx="43">
                  <c:v>5.1754132359999998</c:v>
                </c:pt>
                <c:pt idx="44">
                  <c:v>5.543934674</c:v>
                </c:pt>
                <c:pt idx="45">
                  <c:v>5.8462201260000004</c:v>
                </c:pt>
                <c:pt idx="46">
                  <c:v>5.931411647</c:v>
                </c:pt>
                <c:pt idx="47">
                  <c:v>6.1791324430000003</c:v>
                </c:pt>
                <c:pt idx="48">
                  <c:v>6.3302694820000003</c:v>
                </c:pt>
                <c:pt idx="49">
                  <c:v>6.3574303480000003</c:v>
                </c:pt>
                <c:pt idx="50">
                  <c:v>6.5246777890000001</c:v>
                </c:pt>
                <c:pt idx="51">
                  <c:v>6.5090032850000004</c:v>
                </c:pt>
                <c:pt idx="52">
                  <c:v>6.647518986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5F-43B3-9754-6816E27FD18C}"/>
            </c:ext>
          </c:extLst>
        </c:ser>
        <c:ser>
          <c:idx val="7"/>
          <c:order val="3"/>
          <c:tx>
            <c:strRef>
              <c:f>データ!$C$14</c:f>
              <c:strCache>
                <c:ptCount val="1"/>
                <c:pt idx="0">
                  <c:v>原子力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46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AB-4985-93D4-B7A09D2169A7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6AB-4985-93D4-B7A09D2169A7}"/>
              </c:ext>
            </c:extLst>
          </c:dPt>
          <c:dLbls>
            <c:dLbl>
              <c:idx val="49"/>
              <c:layout>
                <c:manualLayout>
                  <c:x val="8.7278312053531606E-2"/>
                  <c:y val="-4.2849016833132178E-2"/>
                </c:manualLayout>
              </c:layout>
              <c:tx>
                <c:rich>
                  <a:bodyPr/>
                  <a:lstStyle/>
                  <a:p>
                    <a:fld id="{A4249F7D-1C5B-4229-9E8D-6E67F8FEDB15}" type="CELLREF">
                      <a:rPr lang="en-US" altLang="ja-JP" sz="900"/>
                      <a:pPr/>
                      <a:t>[CELLREF]</a:t>
                    </a:fld>
                    <a:endParaRPr lang="ja-JP" alt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249F7D-1C5B-4229-9E8D-6E67F8FEDB15}</c15:txfldGUID>
                      <c15:f>データ!$D$47</c15:f>
                      <c15:dlblFieldTableCache>
                        <c:ptCount val="1"/>
                        <c:pt idx="0">
                          <c:v>9.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6AB-4985-93D4-B7A09D2169A7}"/>
                </c:ext>
              </c:extLst>
            </c:dLbl>
            <c:spPr>
              <a:noFill/>
              <a:ln>
                <a:solidFill>
                  <a:schemeClr val="accent2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データ!$D$10:$BD$10</c:f>
              <c:strCache>
                <c:ptCount val="53"/>
                <c:pt idx="0">
                  <c:v>1971</c:v>
                </c:pt>
                <c:pt idx="4">
                  <c:v>1975</c:v>
                </c:pt>
                <c:pt idx="9">
                  <c:v>1980</c:v>
                </c:pt>
                <c:pt idx="14">
                  <c:v>1985</c:v>
                </c:pt>
                <c:pt idx="19">
                  <c:v>1990</c:v>
                </c:pt>
                <c:pt idx="24">
                  <c:v>1995</c:v>
                </c:pt>
                <c:pt idx="29">
                  <c:v>2000</c:v>
                </c:pt>
                <c:pt idx="34">
                  <c:v>2005</c:v>
                </c:pt>
                <c:pt idx="39">
                  <c:v>2010</c:v>
                </c:pt>
                <c:pt idx="44">
                  <c:v>2015</c:v>
                </c:pt>
                <c:pt idx="49">
                  <c:v>2020</c:v>
                </c:pt>
                <c:pt idx="52">
                  <c:v>2023</c:v>
                </c:pt>
              </c:strCache>
            </c:strRef>
          </c:cat>
          <c:val>
            <c:numRef>
              <c:f>データ!$D$14:$BD$14</c:f>
              <c:numCache>
                <c:formatCode>General</c:formatCode>
                <c:ptCount val="53"/>
                <c:pt idx="0">
                  <c:v>0.11108700000000001</c:v>
                </c:pt>
                <c:pt idx="1">
                  <c:v>0.152475</c:v>
                </c:pt>
                <c:pt idx="2">
                  <c:v>0.20319599999999999</c:v>
                </c:pt>
                <c:pt idx="3">
                  <c:v>0.27271099999999998</c:v>
                </c:pt>
                <c:pt idx="4">
                  <c:v>0.38361299999999998</c:v>
                </c:pt>
                <c:pt idx="5">
                  <c:v>0.44059799999999999</c:v>
                </c:pt>
                <c:pt idx="6">
                  <c:v>0.53694200000000003</c:v>
                </c:pt>
                <c:pt idx="7">
                  <c:v>0.62599199999999999</c:v>
                </c:pt>
                <c:pt idx="8">
                  <c:v>0.64875300000000002</c:v>
                </c:pt>
                <c:pt idx="9">
                  <c:v>0.71337499999999998</c:v>
                </c:pt>
                <c:pt idx="10">
                  <c:v>0.84231</c:v>
                </c:pt>
                <c:pt idx="11">
                  <c:v>0.909968</c:v>
                </c:pt>
                <c:pt idx="12">
                  <c:v>1.0351300000000001</c:v>
                </c:pt>
                <c:pt idx="13">
                  <c:v>1.255344</c:v>
                </c:pt>
                <c:pt idx="14">
                  <c:v>1.4920979999999999</c:v>
                </c:pt>
                <c:pt idx="15">
                  <c:v>1.6013310000000001</c:v>
                </c:pt>
                <c:pt idx="16">
                  <c:v>1.737805</c:v>
                </c:pt>
                <c:pt idx="17">
                  <c:v>1.891249</c:v>
                </c:pt>
                <c:pt idx="18">
                  <c:v>1.9390890000000001</c:v>
                </c:pt>
                <c:pt idx="19">
                  <c:v>2.0129017029999998</c:v>
                </c:pt>
                <c:pt idx="20">
                  <c:v>2.105786852</c:v>
                </c:pt>
                <c:pt idx="21">
                  <c:v>2.1236880679999999</c:v>
                </c:pt>
                <c:pt idx="22">
                  <c:v>2.1905020529999999</c:v>
                </c:pt>
                <c:pt idx="23">
                  <c:v>2.2422987009999997</c:v>
                </c:pt>
                <c:pt idx="24">
                  <c:v>2.331950999</c:v>
                </c:pt>
                <c:pt idx="25">
                  <c:v>2.4171936069999997</c:v>
                </c:pt>
                <c:pt idx="26">
                  <c:v>2.3931014240000001</c:v>
                </c:pt>
                <c:pt idx="27">
                  <c:v>2.445251898</c:v>
                </c:pt>
                <c:pt idx="28">
                  <c:v>2.5307388639999999</c:v>
                </c:pt>
                <c:pt idx="29">
                  <c:v>2.590623543</c:v>
                </c:pt>
                <c:pt idx="30">
                  <c:v>2.637685512</c:v>
                </c:pt>
                <c:pt idx="31">
                  <c:v>2.6607787149999997</c:v>
                </c:pt>
                <c:pt idx="32">
                  <c:v>2.635351328</c:v>
                </c:pt>
                <c:pt idx="33">
                  <c:v>2.7380121480000001</c:v>
                </c:pt>
                <c:pt idx="34">
                  <c:v>2.7679515430000001</c:v>
                </c:pt>
                <c:pt idx="35">
                  <c:v>2.7914712050000001</c:v>
                </c:pt>
                <c:pt idx="36">
                  <c:v>2.7192292280000001</c:v>
                </c:pt>
                <c:pt idx="37">
                  <c:v>2.7330849150000001</c:v>
                </c:pt>
                <c:pt idx="38">
                  <c:v>2.6961806140000002</c:v>
                </c:pt>
                <c:pt idx="39">
                  <c:v>2.7562881529999999</c:v>
                </c:pt>
                <c:pt idx="40">
                  <c:v>2.5826402150000001</c:v>
                </c:pt>
                <c:pt idx="41">
                  <c:v>2.4602854989999998</c:v>
                </c:pt>
                <c:pt idx="42">
                  <c:v>2.4791052979999999</c:v>
                </c:pt>
                <c:pt idx="43">
                  <c:v>2.535404963</c:v>
                </c:pt>
                <c:pt idx="44">
                  <c:v>2.570070995</c:v>
                </c:pt>
                <c:pt idx="45">
                  <c:v>2.6084015299999996</c:v>
                </c:pt>
                <c:pt idx="46">
                  <c:v>2.6361172379999998</c:v>
                </c:pt>
                <c:pt idx="47">
                  <c:v>2.7089766039999996</c:v>
                </c:pt>
                <c:pt idx="48">
                  <c:v>2.7901113799999999</c:v>
                </c:pt>
                <c:pt idx="49">
                  <c:v>2.676326188</c:v>
                </c:pt>
                <c:pt idx="50">
                  <c:v>2.813791197</c:v>
                </c:pt>
                <c:pt idx="51">
                  <c:v>2.6828460699999996</c:v>
                </c:pt>
                <c:pt idx="52">
                  <c:v>2.74048128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5F-43B3-9754-6816E27FD18C}"/>
            </c:ext>
          </c:extLst>
        </c:ser>
        <c:ser>
          <c:idx val="8"/>
          <c:order val="4"/>
          <c:tx>
            <c:strRef>
              <c:f>データ!$C$15</c:f>
              <c:strCache>
                <c:ptCount val="1"/>
                <c:pt idx="0">
                  <c:v>水力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47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6AB-4985-93D4-B7A09D2169A7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6AB-4985-93D4-B7A09D2169A7}"/>
              </c:ext>
            </c:extLst>
          </c:dPt>
          <c:dLbls>
            <c:dLbl>
              <c:idx val="49"/>
              <c:layout>
                <c:manualLayout>
                  <c:x val="9.1455308335744501E-2"/>
                  <c:y val="-3.890534770963134E-2"/>
                </c:manualLayout>
              </c:layout>
              <c:tx>
                <c:rich>
                  <a:bodyPr/>
                  <a:lstStyle/>
                  <a:p>
                    <a:fld id="{6E9EC5D8-9791-407C-BB14-59CEF58B3B81}" type="CELLREF">
                      <a:rPr lang="en-US" altLang="ja-JP" sz="900"/>
                      <a:pPr/>
                      <a:t>[CELLREF]</a:t>
                    </a:fld>
                    <a:endParaRPr lang="ja-JP" alt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9EC5D8-9791-407C-BB14-59CEF58B3B81}</c15:txfldGUID>
                      <c15:f>データ!$D$48</c15:f>
                      <c15:dlblFieldTableCache>
                        <c:ptCount val="1"/>
                        <c:pt idx="0">
                          <c:v>14.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C6AB-4985-93D4-B7A09D2169A7}"/>
                </c:ext>
              </c:extLst>
            </c:dLbl>
            <c:spPr>
              <a:noFill/>
              <a:ln>
                <a:solidFill>
                  <a:schemeClr val="accent3">
                    <a:lumMod val="7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データ!$D$10:$BD$10</c:f>
              <c:strCache>
                <c:ptCount val="53"/>
                <c:pt idx="0">
                  <c:v>1971</c:v>
                </c:pt>
                <c:pt idx="4">
                  <c:v>1975</c:v>
                </c:pt>
                <c:pt idx="9">
                  <c:v>1980</c:v>
                </c:pt>
                <c:pt idx="14">
                  <c:v>1985</c:v>
                </c:pt>
                <c:pt idx="19">
                  <c:v>1990</c:v>
                </c:pt>
                <c:pt idx="24">
                  <c:v>1995</c:v>
                </c:pt>
                <c:pt idx="29">
                  <c:v>2000</c:v>
                </c:pt>
                <c:pt idx="34">
                  <c:v>2005</c:v>
                </c:pt>
                <c:pt idx="39">
                  <c:v>2010</c:v>
                </c:pt>
                <c:pt idx="44">
                  <c:v>2015</c:v>
                </c:pt>
                <c:pt idx="49">
                  <c:v>2020</c:v>
                </c:pt>
                <c:pt idx="52">
                  <c:v>2023</c:v>
                </c:pt>
              </c:strCache>
            </c:strRef>
          </c:cat>
          <c:val>
            <c:numRef>
              <c:f>データ!$D$15:$BD$15</c:f>
              <c:numCache>
                <c:formatCode>General</c:formatCode>
                <c:ptCount val="53"/>
                <c:pt idx="0">
                  <c:v>1.2049909999999999</c:v>
                </c:pt>
                <c:pt idx="1">
                  <c:v>1.2677689999999999</c:v>
                </c:pt>
                <c:pt idx="2">
                  <c:v>1.283396</c:v>
                </c:pt>
                <c:pt idx="3">
                  <c:v>1.423233</c:v>
                </c:pt>
                <c:pt idx="4">
                  <c:v>1.4464379999999999</c:v>
                </c:pt>
                <c:pt idx="5">
                  <c:v>1.43455</c:v>
                </c:pt>
                <c:pt idx="6">
                  <c:v>1.482575</c:v>
                </c:pt>
                <c:pt idx="7">
                  <c:v>1.6029310000000001</c:v>
                </c:pt>
                <c:pt idx="8">
                  <c:v>1.687999</c:v>
                </c:pt>
                <c:pt idx="9">
                  <c:v>1.7206410000000001</c:v>
                </c:pt>
                <c:pt idx="10">
                  <c:v>1.76176</c:v>
                </c:pt>
                <c:pt idx="11">
                  <c:v>1.8027390000000001</c:v>
                </c:pt>
                <c:pt idx="12">
                  <c:v>1.8833070000000001</c:v>
                </c:pt>
                <c:pt idx="13">
                  <c:v>1.9468669999999999</c:v>
                </c:pt>
                <c:pt idx="14">
                  <c:v>1.9782470000000001</c:v>
                </c:pt>
                <c:pt idx="15">
                  <c:v>2.0135360000000002</c:v>
                </c:pt>
                <c:pt idx="16">
                  <c:v>2.0198649999999998</c:v>
                </c:pt>
                <c:pt idx="17">
                  <c:v>2.0872839999999999</c:v>
                </c:pt>
                <c:pt idx="18">
                  <c:v>2.0748250000000001</c:v>
                </c:pt>
                <c:pt idx="19">
                  <c:v>2.143079797</c:v>
                </c:pt>
                <c:pt idx="20">
                  <c:v>2.2089155119999999</c:v>
                </c:pt>
                <c:pt idx="21">
                  <c:v>2.2099844229999999</c:v>
                </c:pt>
                <c:pt idx="22">
                  <c:v>2.3392311329999997</c:v>
                </c:pt>
                <c:pt idx="23">
                  <c:v>2.360814977</c:v>
                </c:pt>
                <c:pt idx="24">
                  <c:v>2.4789986329999998</c:v>
                </c:pt>
                <c:pt idx="25">
                  <c:v>2.5107949339999998</c:v>
                </c:pt>
                <c:pt idx="26">
                  <c:v>2.5426270230000001</c:v>
                </c:pt>
                <c:pt idx="27">
                  <c:v>2.5548418160000002</c:v>
                </c:pt>
                <c:pt idx="28">
                  <c:v>2.563546664</c:v>
                </c:pt>
                <c:pt idx="29">
                  <c:v>2.6186959109999997</c:v>
                </c:pt>
                <c:pt idx="30">
                  <c:v>2.5633515299999998</c:v>
                </c:pt>
                <c:pt idx="31">
                  <c:v>2.6351871669999998</c:v>
                </c:pt>
                <c:pt idx="32">
                  <c:v>2.6484422470000002</c:v>
                </c:pt>
                <c:pt idx="33">
                  <c:v>2.8160617400000003</c:v>
                </c:pt>
                <c:pt idx="34">
                  <c:v>2.9406889380000001</c:v>
                </c:pt>
                <c:pt idx="35">
                  <c:v>3.0471786320000001</c:v>
                </c:pt>
                <c:pt idx="36">
                  <c:v>3.0882662429999996</c:v>
                </c:pt>
                <c:pt idx="37">
                  <c:v>3.2144418809999999</c:v>
                </c:pt>
                <c:pt idx="38">
                  <c:v>3.2722977910000002</c:v>
                </c:pt>
                <c:pt idx="39">
                  <c:v>3.4556594589999996</c:v>
                </c:pt>
                <c:pt idx="40">
                  <c:v>3.5178275019999998</c:v>
                </c:pt>
                <c:pt idx="41">
                  <c:v>3.6837059240000003</c:v>
                </c:pt>
                <c:pt idx="42">
                  <c:v>3.8150310510000001</c:v>
                </c:pt>
                <c:pt idx="43">
                  <c:v>3.896847298</c:v>
                </c:pt>
                <c:pt idx="44">
                  <c:v>3.9018556699999998</c:v>
                </c:pt>
                <c:pt idx="45">
                  <c:v>4.0400962759999999</c:v>
                </c:pt>
                <c:pt idx="46">
                  <c:v>4.0931067839999997</c:v>
                </c:pt>
                <c:pt idx="47">
                  <c:v>4.2196229000000001</c:v>
                </c:pt>
                <c:pt idx="48">
                  <c:v>4.2731110179999998</c:v>
                </c:pt>
                <c:pt idx="49">
                  <c:v>4.3639647799999999</c:v>
                </c:pt>
                <c:pt idx="50">
                  <c:v>4.3010862320000003</c:v>
                </c:pt>
                <c:pt idx="51">
                  <c:v>4.3483345480000004</c:v>
                </c:pt>
                <c:pt idx="52">
                  <c:v>4.25233453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5F-43B3-9754-6816E27FD18C}"/>
            </c:ext>
          </c:extLst>
        </c:ser>
        <c:ser>
          <c:idx val="9"/>
          <c:order val="5"/>
          <c:tx>
            <c:strRef>
              <c:f>データ!$C$16</c:f>
              <c:strCache>
                <c:ptCount val="1"/>
                <c:pt idx="0">
                  <c:v>再生可能エネルギー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48"/>
            <c:invertIfNegative val="0"/>
            <c:bubble3D val="0"/>
            <c:spPr>
              <a:solidFill>
                <a:schemeClr val="accent4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6AB-4985-93D4-B7A09D2169A7}"/>
              </c:ext>
            </c:extLst>
          </c:dPt>
          <c:dLbls>
            <c:dLbl>
              <c:idx val="0"/>
              <c:layout>
                <c:manualLayout>
                  <c:x val="0"/>
                  <c:y val="-3.020183505874197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F08B9E67-8C02-489A-A033-E8A2E6644F13}" type="CELLRANGE">
                      <a:rPr lang="en-US" altLang="ja-JP"/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ANGE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ＭＳ Ｐゴシック" panose="020B0600070205080204" pitchFamily="50" charset="-128"/>
                      <a:ea typeface="ＭＳ Ｐゴシック" panose="020B0600070205080204" pitchFamily="50" charset="-128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939-4944-9F73-6F2E0418AA3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2641096-38DC-45DB-B07E-936B25324558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A99-40A3-AF47-ECAA9642EE4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9CFC90D-0DD8-4160-8C7E-BD3DE76BD932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3A99-40A3-AF47-ECAA9642EE4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5A5934-A325-4CEB-97D9-3AF67E057867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A99-40A3-AF47-ECAA9642EE4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1C91DB0-525E-4648-BCA3-5D7E973E07F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3A99-40A3-AF47-ECAA9642EE4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96BC73D-9FDF-4FC8-B675-33592B067A70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3A99-40A3-AF47-ECAA9642EE4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A8D30EF-C5EE-474B-9ACA-E6603584BD39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3A99-40A3-AF47-ECAA9642EE4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9F9037F-4900-4FFE-8252-A7B747336DB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3A99-40A3-AF47-ECAA9642EE4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C3DD060-DD9A-4124-8191-4DA2035B76D9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3A99-40A3-AF47-ECAA9642EE47}"/>
                </c:ext>
              </c:extLst>
            </c:dLbl>
            <c:dLbl>
              <c:idx val="9"/>
              <c:layout>
                <c:manualLayout>
                  <c:x val="0"/>
                  <c:y val="-2.64266056763992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D64D02D8-8906-4CD2-9D7A-BD6EC37C59FA}" type="CELLRANGE">
                      <a:rPr lang="en-US" altLang="ja-JP"/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ANGE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ＭＳ Ｐゴシック" panose="020B0600070205080204" pitchFamily="50" charset="-128"/>
                      <a:ea typeface="ＭＳ Ｐゴシック" panose="020B0600070205080204" pitchFamily="50" charset="-128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939-4944-9F73-6F2E0418AA3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CFA95C3D-9BC8-4B2C-AE14-9107D701A932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3A99-40A3-AF47-ECAA9642EE4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F505903-0310-44FC-A00B-3295EB2A124B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3A99-40A3-AF47-ECAA9642EE4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A2EF7B4-E9AC-497E-BB91-63FD349117C2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3A99-40A3-AF47-ECAA9642EE4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6D1CB219-C886-48DC-A5CA-9794A28221E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3A99-40A3-AF47-ECAA9642EE4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D478497-05C2-4261-81D3-7C4A60E1CE74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3A99-40A3-AF47-ECAA9642EE4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B5DE5537-20AD-4CF6-90A5-3A19020B2C5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3A99-40A3-AF47-ECAA9642EE4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B47CFD48-B156-45ED-A388-A7403B3493F7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3A99-40A3-AF47-ECAA9642EE4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52EC5774-C2FE-4EBA-94F4-D22F606604E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3A99-40A3-AF47-ECAA9642EE47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AD368706-760B-4960-A1F9-3E6087B4DBA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3A99-40A3-AF47-ECAA9642EE47}"/>
                </c:ext>
              </c:extLst>
            </c:dLbl>
            <c:dLbl>
              <c:idx val="19"/>
              <c:layout>
                <c:manualLayout>
                  <c:x val="0"/>
                  <c:y val="-3.020183505874197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23FC1050-886B-4A7C-A682-932CFC25332E}" type="CELLRANGE">
                      <a:rPr lang="en-US" altLang="ja-JP"/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ANGE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ＭＳ Ｐゴシック" panose="020B0600070205080204" pitchFamily="50" charset="-128"/>
                      <a:ea typeface="ＭＳ Ｐゴシック" panose="020B0600070205080204" pitchFamily="50" charset="-128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A99-40A3-AF47-ECAA9642EE47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F9751840-02F5-411F-9D20-EF56712FA43F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3A99-40A3-AF47-ECAA9642EE4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F49816FE-7E85-471B-87D9-438BA629B7A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3A99-40A3-AF47-ECAA9642EE47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E0B70294-2BAA-4CAF-B10A-DB2287F7025B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3A99-40A3-AF47-ECAA9642EE4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102784FB-DD0E-4AD5-AA42-CEC048BD0D5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3A99-40A3-AF47-ECAA9642EE47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3FA42F68-3C3D-4C73-B57A-BF647BB4816C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3A99-40A3-AF47-ECAA9642EE4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0CC618F0-67DD-445A-B955-3FDF6C8E058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3A99-40A3-AF47-ECAA9642EE47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04BE74DA-A93D-4526-8045-834DBAD7DD69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3A99-40A3-AF47-ECAA9642EE47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E50036E4-439D-4E7A-84B1-6973B7177E0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3A99-40A3-AF47-ECAA9642EE47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E280D78E-F4B4-43A9-BEF9-1724A5FE363F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3A99-40A3-AF47-ECAA9642EE47}"/>
                </c:ext>
              </c:extLst>
            </c:dLbl>
            <c:dLbl>
              <c:idx val="29"/>
              <c:layout>
                <c:manualLayout>
                  <c:x val="0"/>
                  <c:y val="-3.020183505874197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71FA0DCA-F399-4C81-A985-C9735E6497DE}" type="CELLRANGE">
                      <a:rPr lang="en-US" altLang="ja-JP"/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ANGE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ＭＳ Ｐゴシック" panose="020B0600070205080204" pitchFamily="50" charset="-128"/>
                      <a:ea typeface="ＭＳ Ｐゴシック" panose="020B0600070205080204" pitchFamily="50" charset="-128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3A99-40A3-AF47-ECAA9642EE47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53FA9528-778E-4D75-A1AB-0FD293B250C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3A99-40A3-AF47-ECAA9642EE47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88D516D1-C9FA-4274-9550-72C95EBE4D1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3A99-40A3-AF47-ECAA9642EE47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BFE6F6FD-1F4C-48FB-A43A-E9BA85AEF97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3A99-40A3-AF47-ECAA9642EE4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D9D1FF10-A2A9-4935-AF29-84633F9D2E3F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3A99-40A3-AF47-ECAA9642EE47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CA305D11-2877-475C-BDD5-C6F0E3C70264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3A99-40A3-AF47-ECAA9642EE47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678D414C-155B-4DFE-91BD-38FF1CBB972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3A99-40A3-AF47-ECAA9642EE47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C9B16A63-81B1-4E69-BC17-8328D8288FF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3A99-40A3-AF47-ECAA9642EE47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987B3BFA-8867-4063-B03D-C19EBB8226A7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3A99-40A3-AF47-ECAA9642EE47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42FC1FE6-938E-4638-BDFF-1DC9DF6C1EBB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3A99-40A3-AF47-ECAA9642EE47}"/>
                </c:ext>
              </c:extLst>
            </c:dLbl>
            <c:dLbl>
              <c:idx val="39"/>
              <c:layout>
                <c:manualLayout>
                  <c:x val="-6.790579594682768E-3"/>
                  <c:y val="-4.90780642008657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5068D039-4096-4AF5-99D3-0F6C960FB509}" type="CELLRANGE">
                      <a:rPr lang="en-US" altLang="ja-JP"/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ANGE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ＭＳ Ｐゴシック" panose="020B0600070205080204" pitchFamily="50" charset="-128"/>
                      <a:ea typeface="ＭＳ Ｐゴシック" panose="020B0600070205080204" pitchFamily="50" charset="-128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A99-40A3-AF47-ECAA9642EE47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8B4DFE2F-F3A1-4928-8FEF-0EFC40DBA017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3A99-40A3-AF47-ECAA9642EE47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9696503D-70B5-4B91-B8A6-83CA65A3AAF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3A99-40A3-AF47-ECAA9642EE47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FDE467C0-D9A7-4C07-B2A4-662911EE2813}" type="CELLRANGE">
                      <a:rPr lang="ja-JP" altLang="en-US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3A99-40A3-AF47-ECAA9642EE47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fld id="{536274D9-F5EA-4B40-874F-62592DA35EE4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3A99-40A3-AF47-ECAA9642EE47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43BFC66D-6D34-406E-8722-15FC41513280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3A99-40A3-AF47-ECAA9642EE47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4785EAB2-5D09-4D37-BA84-546A4C93399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3A99-40A3-AF47-ECAA9642EE47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341BDC00-56C8-4A0E-BDB8-61983CC16AB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3A99-40A3-AF47-ECAA9642EE47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539C41D8-156B-4BE4-AB41-A8256ED72EDC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3A99-40A3-AF47-ECAA9642EE47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419E29DE-EA2B-4B08-B023-521A0C9DD74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6AB-4985-93D4-B7A09D2169A7}"/>
                </c:ext>
              </c:extLst>
            </c:dLbl>
            <c:dLbl>
              <c:idx val="49"/>
              <c:layout>
                <c:manualLayout>
                  <c:x val="-5.3431702275325383E-3"/>
                  <c:y val="-6.525037325248664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7E010B67-2E70-4261-B767-BE6C46125520}" type="CELLRANGE">
                      <a:rPr lang="en-US" altLang="ja-JP"/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ANGE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ＭＳ Ｐゴシック" panose="020B0600070205080204" pitchFamily="50" charset="-128"/>
                      <a:ea typeface="ＭＳ Ｐゴシック" panose="020B0600070205080204" pitchFamily="50" charset="-128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6AB-4985-93D4-B7A09D2169A7}"/>
                </c:ext>
              </c:extLst>
            </c:dLbl>
            <c:dLbl>
              <c:idx val="50"/>
              <c:layout>
                <c:manualLayout>
                  <c:x val="3.3756844494301441E-2"/>
                  <c:y val="-0.1077767094474942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8358D86A-3B10-4E1D-83AD-9A1A6075BB91}" type="CELLRANGE">
                      <a:rPr lang="en-US" altLang="ja-JP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ANGE]</a:t>
                    </a:fld>
                    <a:fld id="{1E5E02DD-2F49-45EF-A5CD-3035F9AFFCB7}" type="CELLREF">
                      <a:rPr lang="en-US" altLang="ja-JP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CELLREF]</a:t>
                    </a:fld>
                    <a:fld id="{F930628C-93D0-4C41-8083-AB9679E7932C}" type="CATEGORYNAME">
                      <a:rPr lang="en-US" altLang="ja-JP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分類名]</a:t>
                    </a:fld>
                    <a:fld id="{7882480B-DFDB-402B-B982-A860947B2795}" type="CATEGORYNAME">
                      <a:rPr lang="en-US" altLang="ja-JP"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</a:rPr>
                      <a:pPr>
                        <a:defRPr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</a:defRPr>
                      </a:pPr>
                      <a:t>[分類名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ＭＳ Ｐゴシック" panose="020B0600070205080204" pitchFamily="50" charset="-128"/>
                      <a:ea typeface="ＭＳ Ｐゴシック" panose="020B0600070205080204" pitchFamily="50" charset="-128"/>
                      <a:cs typeface="+mn-cs"/>
                    </a:defRPr>
                  </a:pPr>
                  <a:endParaRPr lang="ja-JP" alt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029657192760071E-2"/>
                      <c:h val="4.5131273601435019E-2"/>
                    </c:manualLayout>
                  </c15:layout>
                  <c15:dlblFieldTable>
                    <c15:dlblFTEntry>
                      <c15:txfldGUID>{1E5E02DD-2F49-45EF-A5CD-3035F9AFFCB7}</c15:txfldGUID>
                      <c15:f>データ!$BD$21</c15:f>
                      <c15:dlblFieldTableCache>
                        <c:ptCount val="1"/>
                        <c:pt idx="0">
                          <c:v>30.0 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0A-D939-4944-9F73-6F2E0418AA31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E5F4-4016-A5B4-A0CA487D46E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2450-40BB-91A2-7DE8A35F0A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データ!$D$10:$BD$10</c:f>
              <c:strCache>
                <c:ptCount val="53"/>
                <c:pt idx="0">
                  <c:v>1971</c:v>
                </c:pt>
                <c:pt idx="4">
                  <c:v>1975</c:v>
                </c:pt>
                <c:pt idx="9">
                  <c:v>1980</c:v>
                </c:pt>
                <c:pt idx="14">
                  <c:v>1985</c:v>
                </c:pt>
                <c:pt idx="19">
                  <c:v>1990</c:v>
                </c:pt>
                <c:pt idx="24">
                  <c:v>1995</c:v>
                </c:pt>
                <c:pt idx="29">
                  <c:v>2000</c:v>
                </c:pt>
                <c:pt idx="34">
                  <c:v>2005</c:v>
                </c:pt>
                <c:pt idx="39">
                  <c:v>2010</c:v>
                </c:pt>
                <c:pt idx="44">
                  <c:v>2015</c:v>
                </c:pt>
                <c:pt idx="49">
                  <c:v>2020</c:v>
                </c:pt>
                <c:pt idx="52">
                  <c:v>2023</c:v>
                </c:pt>
              </c:strCache>
            </c:strRef>
          </c:cat>
          <c:val>
            <c:numRef>
              <c:f>データ!$D$16:$BD$16</c:f>
              <c:numCache>
                <c:formatCode>General</c:formatCode>
                <c:ptCount val="53"/>
                <c:pt idx="0">
                  <c:v>3.6093E-2</c:v>
                </c:pt>
                <c:pt idx="1">
                  <c:v>3.6947000000000001E-2</c:v>
                </c:pt>
                <c:pt idx="2">
                  <c:v>3.9046999999999998E-2</c:v>
                </c:pt>
                <c:pt idx="3">
                  <c:v>4.0224999999999997E-2</c:v>
                </c:pt>
                <c:pt idx="4">
                  <c:v>4.4170000000000001E-2</c:v>
                </c:pt>
                <c:pt idx="5">
                  <c:v>4.7463999999999999E-2</c:v>
                </c:pt>
                <c:pt idx="6">
                  <c:v>4.8642999999999999E-2</c:v>
                </c:pt>
                <c:pt idx="7">
                  <c:v>4.9291000000000001E-2</c:v>
                </c:pt>
                <c:pt idx="8">
                  <c:v>5.2886000000000002E-2</c:v>
                </c:pt>
                <c:pt idx="9">
                  <c:v>5.8409000000000003E-2</c:v>
                </c:pt>
                <c:pt idx="10">
                  <c:v>6.0714999999999998E-2</c:v>
                </c:pt>
                <c:pt idx="11">
                  <c:v>6.898E-2</c:v>
                </c:pt>
                <c:pt idx="12">
                  <c:v>7.1964E-2</c:v>
                </c:pt>
                <c:pt idx="13">
                  <c:v>7.6814999999999994E-2</c:v>
                </c:pt>
                <c:pt idx="14">
                  <c:v>8.0255999999999994E-2</c:v>
                </c:pt>
                <c:pt idx="15">
                  <c:v>8.4836999999999996E-2</c:v>
                </c:pt>
                <c:pt idx="16">
                  <c:v>8.7417999999999996E-2</c:v>
                </c:pt>
                <c:pt idx="17">
                  <c:v>9.085E-2</c:v>
                </c:pt>
                <c:pt idx="18">
                  <c:v>0.15370300000000001</c:v>
                </c:pt>
                <c:pt idx="19">
                  <c:v>0.19161341199999998</c:v>
                </c:pt>
                <c:pt idx="20">
                  <c:v>0.16637557899999997</c:v>
                </c:pt>
                <c:pt idx="21">
                  <c:v>0.18447535700000001</c:v>
                </c:pt>
                <c:pt idx="22">
                  <c:v>0.184420319</c:v>
                </c:pt>
                <c:pt idx="23">
                  <c:v>0.19538143899999999</c:v>
                </c:pt>
                <c:pt idx="24">
                  <c:v>0.20435293199999999</c:v>
                </c:pt>
                <c:pt idx="25">
                  <c:v>0.21209561999999998</c:v>
                </c:pt>
                <c:pt idx="26">
                  <c:v>0.22179377899999997</c:v>
                </c:pt>
                <c:pt idx="27">
                  <c:v>0.22921451400000001</c:v>
                </c:pt>
                <c:pt idx="28">
                  <c:v>0.24580198699999997</c:v>
                </c:pt>
                <c:pt idx="29">
                  <c:v>0.26987412900000002</c:v>
                </c:pt>
                <c:pt idx="30">
                  <c:v>0.28205597999999998</c:v>
                </c:pt>
                <c:pt idx="31">
                  <c:v>0.311967098</c:v>
                </c:pt>
                <c:pt idx="32">
                  <c:v>0.33469018700000003</c:v>
                </c:pt>
                <c:pt idx="33">
                  <c:v>0.37745701899999995</c:v>
                </c:pt>
                <c:pt idx="34">
                  <c:v>0.42730947699999994</c:v>
                </c:pt>
                <c:pt idx="35">
                  <c:v>0.47412470800000001</c:v>
                </c:pt>
                <c:pt idx="36">
                  <c:v>0.53484869599999996</c:v>
                </c:pt>
                <c:pt idx="37">
                  <c:v>0.61005037599999989</c:v>
                </c:pt>
                <c:pt idx="38">
                  <c:v>0.70593240400000001</c:v>
                </c:pt>
                <c:pt idx="39">
                  <c:v>0.83983056099999998</c:v>
                </c:pt>
                <c:pt idx="40">
                  <c:v>0.99368907300000009</c:v>
                </c:pt>
                <c:pt idx="41">
                  <c:v>1.1495788769999999</c:v>
                </c:pt>
                <c:pt idx="42">
                  <c:v>1.349209112</c:v>
                </c:pt>
                <c:pt idx="43">
                  <c:v>1.512191767</c:v>
                </c:pt>
                <c:pt idx="44">
                  <c:v>1.71313625</c:v>
                </c:pt>
                <c:pt idx="45">
                  <c:v>1.9659988509999997</c:v>
                </c:pt>
                <c:pt idx="46">
                  <c:v>2.2885589830000002</c:v>
                </c:pt>
                <c:pt idx="47">
                  <c:v>2.5927391009999998</c:v>
                </c:pt>
                <c:pt idx="48">
                  <c:v>2.9104354030000001</c:v>
                </c:pt>
                <c:pt idx="49">
                  <c:v>3.2670442719999997</c:v>
                </c:pt>
                <c:pt idx="50">
                  <c:v>3.7862924609999999</c:v>
                </c:pt>
                <c:pt idx="51">
                  <c:v>4.3460360439999999</c:v>
                </c:pt>
                <c:pt idx="52">
                  <c:v>4.8690574189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データ!$D$21:$BB$21</c15:f>
                <c15:dlblRangeCache>
                  <c:ptCount val="51"/>
                  <c:pt idx="0">
                    <c:v>5.3 </c:v>
                  </c:pt>
                  <c:pt idx="9">
                    <c:v>8.3 </c:v>
                  </c:pt>
                  <c:pt idx="19">
                    <c:v>11.8 </c:v>
                  </c:pt>
                  <c:pt idx="29">
                    <c:v>15.4 </c:v>
                  </c:pt>
                  <c:pt idx="39">
                    <c:v>21.5 </c:v>
                  </c:pt>
                  <c:pt idx="42">
                    <c:v>　</c:v>
                  </c:pt>
                  <c:pt idx="49">
                    <c:v>26.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025F-43B3-9754-6816E27FD18C}"/>
            </c:ext>
          </c:extLst>
        </c:ser>
        <c:ser>
          <c:idx val="10"/>
          <c:order val="6"/>
          <c:tx>
            <c:strRef>
              <c:f>データ!$C$17</c:f>
              <c:strCache>
                <c:ptCount val="1"/>
                <c:pt idx="0">
                  <c:v>その他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データ!$D$10:$BD$10</c:f>
              <c:strCache>
                <c:ptCount val="53"/>
                <c:pt idx="0">
                  <c:v>1971</c:v>
                </c:pt>
                <c:pt idx="4">
                  <c:v>1975</c:v>
                </c:pt>
                <c:pt idx="9">
                  <c:v>1980</c:v>
                </c:pt>
                <c:pt idx="14">
                  <c:v>1985</c:v>
                </c:pt>
                <c:pt idx="19">
                  <c:v>1990</c:v>
                </c:pt>
                <c:pt idx="24">
                  <c:v>1995</c:v>
                </c:pt>
                <c:pt idx="29">
                  <c:v>2000</c:v>
                </c:pt>
                <c:pt idx="34">
                  <c:v>2005</c:v>
                </c:pt>
                <c:pt idx="39">
                  <c:v>2010</c:v>
                </c:pt>
                <c:pt idx="44">
                  <c:v>2015</c:v>
                </c:pt>
                <c:pt idx="49">
                  <c:v>2020</c:v>
                </c:pt>
                <c:pt idx="52">
                  <c:v>2023</c:v>
                </c:pt>
              </c:strCache>
            </c:strRef>
          </c:cat>
          <c:val>
            <c:numRef>
              <c:f>データ!$D$17:$BD$17</c:f>
              <c:numCache>
                <c:formatCode>General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0900000000000001E-4</c:v>
                </c:pt>
                <c:pt idx="20">
                  <c:v>9.0000000000000006E-5</c:v>
                </c:pt>
                <c:pt idx="21">
                  <c:v>7.2999999999999999E-5</c:v>
                </c:pt>
                <c:pt idx="22">
                  <c:v>6.6000000000000005E-5</c:v>
                </c:pt>
                <c:pt idx="23">
                  <c:v>8.7000000000000001E-5</c:v>
                </c:pt>
                <c:pt idx="24">
                  <c:v>1E-4</c:v>
                </c:pt>
                <c:pt idx="25">
                  <c:v>1.11E-4</c:v>
                </c:pt>
                <c:pt idx="26">
                  <c:v>1.17E-4</c:v>
                </c:pt>
                <c:pt idx="27">
                  <c:v>1.11E-4</c:v>
                </c:pt>
                <c:pt idx="28">
                  <c:v>5.04E-4</c:v>
                </c:pt>
                <c:pt idx="29">
                  <c:v>8.43E-4</c:v>
                </c:pt>
                <c:pt idx="30">
                  <c:v>8.9499999999999996E-4</c:v>
                </c:pt>
                <c:pt idx="31">
                  <c:v>1.0460000000000001E-3</c:v>
                </c:pt>
                <c:pt idx="32">
                  <c:v>1.0740000000000001E-3</c:v>
                </c:pt>
                <c:pt idx="33">
                  <c:v>1.273E-3</c:v>
                </c:pt>
                <c:pt idx="34">
                  <c:v>1.8619890000000001E-3</c:v>
                </c:pt>
                <c:pt idx="35">
                  <c:v>1.6452629999999999E-3</c:v>
                </c:pt>
                <c:pt idx="36">
                  <c:v>2.211518E-3</c:v>
                </c:pt>
                <c:pt idx="37">
                  <c:v>1.6070559999999999E-3</c:v>
                </c:pt>
                <c:pt idx="38">
                  <c:v>1.42377E-3</c:v>
                </c:pt>
                <c:pt idx="39">
                  <c:v>2.0989329999999999E-3</c:v>
                </c:pt>
                <c:pt idx="40">
                  <c:v>1.9582840000000002E-3</c:v>
                </c:pt>
                <c:pt idx="41">
                  <c:v>1.6651839999999999E-3</c:v>
                </c:pt>
                <c:pt idx="42">
                  <c:v>3.5664E-3</c:v>
                </c:pt>
                <c:pt idx="43">
                  <c:v>3.7062010000000001E-3</c:v>
                </c:pt>
                <c:pt idx="44">
                  <c:v>3.9785770000000005E-3</c:v>
                </c:pt>
                <c:pt idx="45">
                  <c:v>3.6533730000000001E-3</c:v>
                </c:pt>
                <c:pt idx="46">
                  <c:v>3.9284400000000001E-3</c:v>
                </c:pt>
                <c:pt idx="47">
                  <c:v>3.8700599999999998E-3</c:v>
                </c:pt>
                <c:pt idx="48">
                  <c:v>3.9204180000000002E-3</c:v>
                </c:pt>
                <c:pt idx="49">
                  <c:v>3.6500579999999999E-3</c:v>
                </c:pt>
                <c:pt idx="50">
                  <c:v>3.7562120000000001E-3</c:v>
                </c:pt>
                <c:pt idx="51">
                  <c:v>3.6915770000000001E-3</c:v>
                </c:pt>
                <c:pt idx="52">
                  <c:v>3.59881199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5F-43B3-9754-6816E27FD1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5823535"/>
        <c:axId val="435837263"/>
        <c:extLst>
          <c:ext xmlns:c15="http://schemas.microsoft.com/office/drawing/2012/chart" uri="{02D57815-91ED-43cb-92C2-25804820EDAC}">
            <c15:filteredBarSeries>
              <c15:ser>
                <c:idx val="0"/>
                <c:order val="7"/>
                <c:tx>
                  <c:v>データラベル用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dLbl>
                    <c:idx val="0"/>
                    <c:layout>
                      <c:manualLayout>
                        <c:x val="7.2905274710733506E-2"/>
                        <c:y val="-0.15667201936722405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75000"/>
                                <a:lumOff val="25000"/>
                              </a:schemeClr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ja-JP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2.8568982225629803E-2"/>
                            <c:h val="4.1471043396113121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F-3A99-40A3-AF47-ECAA9642EE47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ja-JP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データ!$D$10:$BD$10</c15:sqref>
                        </c15:formulaRef>
                      </c:ext>
                    </c:extLst>
                    <c:strCache>
                      <c:ptCount val="53"/>
                      <c:pt idx="0">
                        <c:v>1971</c:v>
                      </c:pt>
                      <c:pt idx="4">
                        <c:v>1975</c:v>
                      </c:pt>
                      <c:pt idx="9">
                        <c:v>1980</c:v>
                      </c:pt>
                      <c:pt idx="14">
                        <c:v>1985</c:v>
                      </c:pt>
                      <c:pt idx="19">
                        <c:v>1990</c:v>
                      </c:pt>
                      <c:pt idx="24">
                        <c:v>1995</c:v>
                      </c:pt>
                      <c:pt idx="29">
                        <c:v>2000</c:v>
                      </c:pt>
                      <c:pt idx="34">
                        <c:v>2005</c:v>
                      </c:pt>
                      <c:pt idx="39">
                        <c:v>2010</c:v>
                      </c:pt>
                      <c:pt idx="44">
                        <c:v>2015</c:v>
                      </c:pt>
                      <c:pt idx="49">
                        <c:v>2020</c:v>
                      </c:pt>
                      <c:pt idx="52">
                        <c:v>202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データ!$D$21:$BB$21</c15:sqref>
                        </c15:formulaRef>
                      </c:ext>
                    </c:extLst>
                    <c:numCache>
                      <c:formatCode>0.0_ </c:formatCode>
                      <c:ptCount val="51"/>
                      <c:pt idx="0">
                        <c:v>5.2571060000000003</c:v>
                      </c:pt>
                      <c:pt idx="9">
                        <c:v>8.2826260000000005</c:v>
                      </c:pt>
                      <c:pt idx="19">
                        <c:v>11.849814128</c:v>
                      </c:pt>
                      <c:pt idx="29">
                        <c:v>15.424988408999999</c:v>
                      </c:pt>
                      <c:pt idx="39">
                        <c:v>21.523168368</c:v>
                      </c:pt>
                      <c:pt idx="42">
                        <c:v>0</c:v>
                      </c:pt>
                      <c:pt idx="49">
                        <c:v>26.90698613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3A99-40A3-AF47-ECAA9642EE47}"/>
                  </c:ext>
                </c:extLst>
              </c15:ser>
            </c15:filteredBarSeries>
          </c:ext>
        </c:extLst>
      </c:barChart>
      <c:catAx>
        <c:axId val="4358235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ea"/>
                    <a:ea typeface="+mn-ea"/>
                    <a:cs typeface="+mn-cs"/>
                  </a:defRPr>
                </a:pPr>
                <a:r>
                  <a:rPr lang="en-US" altLang="ja-JP">
                    <a:latin typeface="+mn-ea"/>
                    <a:ea typeface="+mn-ea"/>
                  </a:rPr>
                  <a:t>(</a:t>
                </a:r>
                <a:r>
                  <a:rPr lang="ja-JP" altLang="en-US">
                    <a:latin typeface="+mn-ea"/>
                    <a:ea typeface="+mn-ea"/>
                  </a:rPr>
                  <a:t>年</a:t>
                </a:r>
                <a:r>
                  <a:rPr lang="en-US" altLang="ja-JP">
                    <a:latin typeface="+mn-ea"/>
                    <a:ea typeface="+mn-ea"/>
                  </a:rPr>
                  <a:t>)</a:t>
                </a:r>
                <a:endParaRPr lang="ja-JP" altLang="en-US">
                  <a:latin typeface="+mn-ea"/>
                  <a:ea typeface="+mn-ea"/>
                </a:endParaRPr>
              </a:p>
            </c:rich>
          </c:tx>
          <c:layout>
            <c:manualLayout>
              <c:xMode val="edge"/>
              <c:yMode val="edge"/>
              <c:x val="0.93483218240581412"/>
              <c:y val="0.82020949353505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ea"/>
                  <a:ea typeface="+mn-ea"/>
                  <a:cs typeface="+mn-cs"/>
                </a:defRPr>
              </a:pPr>
              <a:endParaRPr lang="ja-JP" alt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ＭＳ Ｐゴシック" panose="020B0600070205080204" pitchFamily="50" charset="-128"/>
                <a:ea typeface="ＭＳ Ｐゴシック" panose="020B0600070205080204" pitchFamily="50" charset="-128"/>
                <a:cs typeface="+mn-cs"/>
              </a:defRPr>
            </a:pPr>
            <a:endParaRPr lang="ja-JP"/>
          </a:p>
        </c:txPr>
        <c:crossAx val="435837263"/>
        <c:crosses val="autoZero"/>
        <c:auto val="1"/>
        <c:lblAlgn val="ctr"/>
        <c:lblOffset val="100"/>
        <c:noMultiLvlLbl val="0"/>
      </c:catAx>
      <c:valAx>
        <c:axId val="43583726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ea"/>
                    <a:ea typeface="+mn-ea"/>
                    <a:cs typeface="+mn-cs"/>
                  </a:defRPr>
                </a:pPr>
                <a:r>
                  <a:rPr lang="en-US" altLang="ja-JP" sz="900">
                    <a:latin typeface="+mn-ea"/>
                    <a:ea typeface="+mn-ea"/>
                  </a:rPr>
                  <a:t>(</a:t>
                </a:r>
                <a:r>
                  <a:rPr lang="ja-JP" altLang="en-US" sz="900">
                    <a:latin typeface="+mn-ea"/>
                    <a:ea typeface="+mn-ea"/>
                  </a:rPr>
                  <a:t>兆</a:t>
                </a:r>
                <a:r>
                  <a:rPr lang="en-US" altLang="ja-JP" sz="900">
                    <a:latin typeface="+mn-ea"/>
                    <a:ea typeface="+mn-ea"/>
                  </a:rPr>
                  <a:t>kWh)</a:t>
                </a:r>
                <a:endParaRPr lang="ja-JP" altLang="en-US" sz="900">
                  <a:latin typeface="+mn-ea"/>
                  <a:ea typeface="+mn-ea"/>
                </a:endParaRPr>
              </a:p>
            </c:rich>
          </c:tx>
          <c:layout>
            <c:manualLayout>
              <c:xMode val="edge"/>
              <c:yMode val="edge"/>
              <c:x val="4.4484574399769598E-2"/>
              <c:y val="2.97750361264919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ea"/>
                  <a:ea typeface="+mn-ea"/>
                  <a:cs typeface="+mn-cs"/>
                </a:defRPr>
              </a:pPr>
              <a:endParaRPr lang="ja-JP" alt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ＭＳ Ｐゴシック" panose="020B0600070205080204" pitchFamily="50" charset="-128"/>
                <a:ea typeface="ＭＳ Ｐゴシック" panose="020B0600070205080204" pitchFamily="50" charset="-128"/>
                <a:cs typeface="+mn-cs"/>
              </a:defRPr>
            </a:pPr>
            <a:endParaRPr lang="ja-JP"/>
          </a:p>
        </c:txPr>
        <c:crossAx val="4358235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1292729207496186E-2"/>
          <c:y val="0.87606979237145888"/>
          <c:w val="0.82195642613342257"/>
          <c:h val="5.62886700907303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5917</xdr:colOff>
      <xdr:row>2</xdr:row>
      <xdr:rowOff>163389</xdr:rowOff>
    </xdr:from>
    <xdr:to>
      <xdr:col>8</xdr:col>
      <xdr:colOff>65431</xdr:colOff>
      <xdr:row>23</xdr:row>
      <xdr:rowOff>39808</xdr:rowOff>
    </xdr:to>
    <xdr:graphicFrame macro="">
      <xdr:nvGraphicFramePr>
        <xdr:cNvPr id="2" name="Chart">
          <a:extLst>
            <a:ext uri="{FF2B5EF4-FFF2-40B4-BE49-F238E27FC236}">
              <a16:creationId xmlns:a16="http://schemas.microsoft.com/office/drawing/2014/main" id="{36ECF5C0-53F9-410B-9E85-CF1A11B9DB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AB284-1DB5-4D19-B861-4A3C7BA4F259}">
  <sheetPr codeName="Sheet1"/>
  <dimension ref="A1:I30"/>
  <sheetViews>
    <sheetView view="pageBreakPreview" zoomScale="110" zoomScaleNormal="110" zoomScaleSheetLayoutView="110" workbookViewId="0"/>
  </sheetViews>
  <sheetFormatPr defaultColWidth="9.33203125" defaultRowHeight="13.2"/>
  <cols>
    <col min="1" max="1" width="13" style="1" customWidth="1"/>
    <col min="2" max="32" width="9" style="1" customWidth="1"/>
    <col min="33" max="16384" width="9.33203125" style="1"/>
  </cols>
  <sheetData>
    <row r="1" spans="1:9">
      <c r="A1" s="21" t="s">
        <v>51</v>
      </c>
      <c r="B1" s="4"/>
      <c r="C1" s="4"/>
      <c r="D1" s="4"/>
      <c r="E1" s="4"/>
      <c r="F1" s="4"/>
      <c r="G1" s="4"/>
      <c r="H1" s="4"/>
      <c r="I1" s="4"/>
    </row>
    <row r="2" spans="1:9">
      <c r="A2" s="4"/>
      <c r="B2" s="4"/>
      <c r="C2" s="5"/>
      <c r="D2" s="4"/>
      <c r="E2" s="4"/>
      <c r="F2" s="4"/>
      <c r="G2" s="4"/>
      <c r="H2" s="4"/>
      <c r="I2" s="4"/>
    </row>
    <row r="3" spans="1:9">
      <c r="A3" s="4"/>
      <c r="B3" s="4"/>
      <c r="C3" s="4"/>
      <c r="D3" s="4"/>
      <c r="E3" s="4"/>
      <c r="F3" s="4"/>
      <c r="G3" s="4"/>
      <c r="H3" s="4"/>
      <c r="I3" s="4"/>
    </row>
    <row r="4" spans="1:9">
      <c r="A4" s="4"/>
      <c r="B4" s="4"/>
      <c r="C4" s="4"/>
      <c r="D4" s="4"/>
      <c r="E4" s="4"/>
      <c r="F4" s="4"/>
      <c r="G4" s="4"/>
      <c r="H4" s="4"/>
      <c r="I4" s="4"/>
    </row>
    <row r="5" spans="1:9">
      <c r="A5" s="4"/>
      <c r="B5" s="4"/>
      <c r="C5" s="4"/>
      <c r="D5" s="4"/>
      <c r="E5" s="4"/>
      <c r="F5" s="4"/>
      <c r="G5" s="4"/>
      <c r="H5" s="4"/>
      <c r="I5" s="4"/>
    </row>
    <row r="6" spans="1:9">
      <c r="A6" s="4"/>
      <c r="B6" s="4"/>
      <c r="C6" s="4"/>
      <c r="D6" s="4"/>
      <c r="E6" s="4"/>
      <c r="F6" s="4"/>
      <c r="G6" s="4"/>
      <c r="H6" s="4"/>
      <c r="I6" s="4"/>
    </row>
    <row r="7" spans="1:9">
      <c r="A7" s="4"/>
      <c r="B7" s="4"/>
      <c r="C7" s="4"/>
      <c r="D7" s="4"/>
      <c r="E7" s="4"/>
      <c r="F7" s="4"/>
      <c r="G7" s="4"/>
      <c r="H7" s="4"/>
      <c r="I7" s="4"/>
    </row>
    <row r="8" spans="1:9">
      <c r="A8" s="4"/>
      <c r="B8" s="4"/>
      <c r="C8" s="4"/>
      <c r="D8" s="4"/>
      <c r="E8" s="4"/>
      <c r="F8" s="4"/>
      <c r="G8" s="4"/>
      <c r="H8" s="4"/>
      <c r="I8" s="4"/>
    </row>
    <row r="9" spans="1:9">
      <c r="A9" s="4"/>
      <c r="B9" s="4"/>
      <c r="C9" s="4"/>
      <c r="D9" s="4"/>
      <c r="E9" s="4"/>
      <c r="F9" s="4"/>
      <c r="G9" s="4"/>
      <c r="H9" s="4"/>
      <c r="I9" s="4"/>
    </row>
    <row r="10" spans="1:9">
      <c r="A10" s="4"/>
      <c r="B10" s="4"/>
      <c r="C10" s="4"/>
      <c r="D10" s="4"/>
      <c r="E10" s="4"/>
      <c r="F10" s="4"/>
      <c r="G10" s="4"/>
      <c r="H10" s="4"/>
      <c r="I10" s="4"/>
    </row>
    <row r="11" spans="1:9">
      <c r="A11" s="4"/>
      <c r="B11" s="4"/>
      <c r="C11" s="4"/>
      <c r="D11" s="4"/>
      <c r="E11" s="4"/>
      <c r="F11" s="4"/>
      <c r="G11" s="4"/>
      <c r="H11" s="4"/>
      <c r="I11" s="4"/>
    </row>
    <row r="12" spans="1:9">
      <c r="A12" s="4"/>
      <c r="B12" s="4"/>
      <c r="C12" s="4"/>
      <c r="D12" s="4"/>
      <c r="E12" s="4"/>
      <c r="F12" s="4"/>
      <c r="G12" s="4"/>
      <c r="H12" s="4"/>
      <c r="I12" s="4"/>
    </row>
    <row r="13" spans="1:9">
      <c r="A13" s="4"/>
      <c r="B13" s="4"/>
      <c r="C13" s="4"/>
      <c r="D13" s="4"/>
      <c r="E13" s="4"/>
      <c r="F13" s="4"/>
      <c r="G13" s="4"/>
      <c r="H13" s="4"/>
      <c r="I13" s="4"/>
    </row>
    <row r="14" spans="1:9">
      <c r="A14" s="4"/>
      <c r="B14" s="4"/>
      <c r="C14" s="4"/>
      <c r="D14" s="4"/>
      <c r="E14" s="4"/>
      <c r="F14" s="4"/>
      <c r="G14" s="4"/>
      <c r="H14" s="4"/>
      <c r="I14" s="4"/>
    </row>
    <row r="15" spans="1:9">
      <c r="A15" s="4"/>
      <c r="B15" s="4"/>
      <c r="C15" s="4"/>
      <c r="D15" s="4"/>
      <c r="E15" s="4"/>
      <c r="F15" s="4"/>
      <c r="G15" s="4"/>
      <c r="H15" s="4"/>
      <c r="I15" s="4"/>
    </row>
    <row r="16" spans="1:9">
      <c r="A16" s="4"/>
      <c r="B16" s="4"/>
      <c r="C16" s="4"/>
      <c r="D16" s="4"/>
      <c r="E16" s="4"/>
      <c r="F16" s="4"/>
      <c r="G16" s="4"/>
      <c r="H16" s="4"/>
      <c r="I16" s="4"/>
    </row>
    <row r="17" spans="1:9">
      <c r="A17" s="4"/>
      <c r="B17" s="4"/>
      <c r="C17" s="4"/>
      <c r="D17" s="4"/>
      <c r="E17" s="4"/>
      <c r="F17" s="4"/>
      <c r="G17" s="4"/>
      <c r="H17" s="4"/>
      <c r="I17" s="4"/>
    </row>
    <row r="18" spans="1:9">
      <c r="A18" s="4"/>
      <c r="B18" s="4"/>
      <c r="C18" s="4"/>
      <c r="D18" s="4"/>
      <c r="E18" s="4"/>
      <c r="F18" s="4"/>
      <c r="G18" s="4"/>
      <c r="H18" s="4"/>
      <c r="I18" s="4"/>
    </row>
    <row r="19" spans="1:9">
      <c r="A19" s="4"/>
      <c r="B19" s="4"/>
      <c r="C19" s="4"/>
      <c r="D19" s="4"/>
      <c r="E19" s="4"/>
      <c r="F19" s="4"/>
      <c r="G19" s="4"/>
      <c r="H19" s="4"/>
      <c r="I19" s="4"/>
    </row>
    <row r="20" spans="1:9">
      <c r="A20" s="4"/>
      <c r="B20" s="4"/>
      <c r="C20" s="4"/>
      <c r="D20" s="4"/>
      <c r="E20" s="4"/>
      <c r="F20" s="4"/>
      <c r="G20" s="4"/>
      <c r="H20" s="4"/>
      <c r="I20" s="4"/>
    </row>
    <row r="21" spans="1:9">
      <c r="A21" s="4"/>
      <c r="B21" s="4"/>
      <c r="C21" s="4"/>
      <c r="D21" s="4"/>
      <c r="E21" s="4"/>
      <c r="F21" s="4"/>
      <c r="G21" s="4"/>
      <c r="H21" s="4"/>
      <c r="I21" s="4"/>
    </row>
    <row r="22" spans="1:9">
      <c r="A22" s="4"/>
      <c r="B22" s="4"/>
      <c r="C22" s="4"/>
      <c r="D22" s="4"/>
      <c r="E22" s="4"/>
      <c r="F22" s="4"/>
      <c r="G22" s="4"/>
      <c r="H22" s="4"/>
      <c r="I22" s="4"/>
    </row>
    <row r="23" spans="1:9">
      <c r="A23" s="4"/>
      <c r="B23" s="4"/>
      <c r="C23" s="4"/>
      <c r="D23" s="4"/>
      <c r="E23" s="4"/>
      <c r="F23" s="4"/>
      <c r="G23" s="4"/>
      <c r="H23" s="4"/>
      <c r="I23" s="4"/>
    </row>
    <row r="24" spans="1:9">
      <c r="A24" s="4"/>
      <c r="B24" s="4"/>
      <c r="C24" s="4"/>
      <c r="D24" s="4"/>
      <c r="E24" s="4"/>
      <c r="F24" s="4"/>
      <c r="G24" s="4"/>
      <c r="H24" s="4"/>
      <c r="I24" s="4"/>
    </row>
    <row r="25" spans="1:9">
      <c r="A25" s="4"/>
      <c r="B25" s="4"/>
      <c r="C25" s="4"/>
      <c r="D25" s="4"/>
      <c r="E25" s="4"/>
      <c r="F25" s="4"/>
      <c r="G25" s="4"/>
      <c r="H25" s="4"/>
      <c r="I25" s="4"/>
    </row>
    <row r="26" spans="1:9">
      <c r="A26" s="6" t="s">
        <v>52</v>
      </c>
      <c r="B26" s="4"/>
      <c r="C26" s="4"/>
      <c r="D26" s="4"/>
      <c r="E26" s="4"/>
      <c r="F26" s="4"/>
      <c r="G26" s="4"/>
      <c r="H26" s="4"/>
      <c r="I26" s="4"/>
    </row>
    <row r="28" spans="1:9" ht="13.8">
      <c r="B28" s="3"/>
    </row>
    <row r="30" spans="1:9">
      <c r="A30" s="2" t="s">
        <v>39</v>
      </c>
    </row>
  </sheetData>
  <phoneticPr fontId="10"/>
  <pageMargins left="0.4" right="0.4" top="0.4" bottom="0.4" header="0.2" footer="0.2"/>
  <pageSetup paperSize="9" orientation="landscape" r:id="rId1"/>
  <headerFooter alignWithMargins="0">
    <oddFooter>&amp;C&amp;P / &amp;N ページ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B4B7D-294A-4A74-8B05-850345E8C49C}">
  <sheetPr codeName="Sheet2">
    <pageSetUpPr fitToPage="1"/>
  </sheetPr>
  <dimension ref="B1:BD55"/>
  <sheetViews>
    <sheetView tabSelected="1" view="pageBreakPreview" zoomScale="70" zoomScaleNormal="100" zoomScaleSheetLayoutView="70" workbookViewId="0">
      <pane xSplit="3" ySplit="10" topLeftCell="D11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ColWidth="8.88671875" defaultRowHeight="13.2"/>
  <cols>
    <col min="1" max="1" width="1.6640625" style="8" customWidth="1"/>
    <col min="2" max="2" width="8.88671875" style="8"/>
    <col min="3" max="3" width="47.88671875" style="8" bestFit="1" customWidth="1"/>
    <col min="4" max="4" width="12.77734375" style="8" bestFit="1" customWidth="1"/>
    <col min="5" max="51" width="9" style="8" bestFit="1" customWidth="1"/>
    <col min="52" max="52" width="11.44140625" style="8" bestFit="1" customWidth="1"/>
    <col min="53" max="53" width="12.88671875" style="8" bestFit="1" customWidth="1"/>
    <col min="54" max="54" width="13.109375" style="8" customWidth="1"/>
    <col min="55" max="16384" width="8.88671875" style="8"/>
  </cols>
  <sheetData>
    <row r="1" spans="2:56">
      <c r="B1" s="7"/>
      <c r="C1" s="7"/>
    </row>
    <row r="2" spans="2:56">
      <c r="B2" s="7"/>
      <c r="C2" s="7"/>
    </row>
    <row r="3" spans="2:56">
      <c r="B3" s="7"/>
      <c r="C3" s="7"/>
    </row>
    <row r="4" spans="2:56">
      <c r="B4" s="7"/>
      <c r="C4" s="7"/>
    </row>
    <row r="6" spans="2:56">
      <c r="C6" s="9" t="s">
        <v>40</v>
      </c>
    </row>
    <row r="7" spans="2:56">
      <c r="C7" s="10" t="s">
        <v>43</v>
      </c>
    </row>
    <row r="8" spans="2:56">
      <c r="C8" s="11" t="s">
        <v>41</v>
      </c>
      <c r="BB8" s="12"/>
      <c r="BC8" s="12"/>
    </row>
    <row r="9" spans="2:56">
      <c r="C9" s="10" t="s">
        <v>33</v>
      </c>
      <c r="BA9" s="13"/>
    </row>
    <row r="10" spans="2:56">
      <c r="C10" s="10" t="s">
        <v>37</v>
      </c>
      <c r="D10" s="10">
        <v>1971</v>
      </c>
      <c r="E10" s="10"/>
      <c r="F10" s="10"/>
      <c r="G10" s="10"/>
      <c r="H10" s="10" t="s">
        <v>8</v>
      </c>
      <c r="I10" s="10"/>
      <c r="J10" s="10"/>
      <c r="K10" s="10"/>
      <c r="L10" s="10"/>
      <c r="M10" s="10" t="s">
        <v>7</v>
      </c>
      <c r="N10" s="10"/>
      <c r="O10" s="10"/>
      <c r="P10" s="10"/>
      <c r="Q10" s="10"/>
      <c r="R10" s="10" t="s">
        <v>6</v>
      </c>
      <c r="S10" s="10"/>
      <c r="T10" s="10"/>
      <c r="U10" s="10"/>
      <c r="V10" s="10"/>
      <c r="W10" s="10" t="s">
        <v>5</v>
      </c>
      <c r="X10" s="10"/>
      <c r="Y10" s="10"/>
      <c r="Z10" s="10"/>
      <c r="AA10" s="10"/>
      <c r="AB10" s="10" t="s">
        <v>4</v>
      </c>
      <c r="AC10" s="10"/>
      <c r="AD10" s="10"/>
      <c r="AE10" s="10"/>
      <c r="AF10" s="10"/>
      <c r="AG10" s="10" t="s">
        <v>3</v>
      </c>
      <c r="AH10" s="10"/>
      <c r="AI10" s="10"/>
      <c r="AJ10" s="10"/>
      <c r="AK10" s="10"/>
      <c r="AL10" s="10" t="s">
        <v>2</v>
      </c>
      <c r="AM10" s="10"/>
      <c r="AN10" s="10"/>
      <c r="AO10" s="10"/>
      <c r="AP10" s="10"/>
      <c r="AQ10" s="10" t="s">
        <v>1</v>
      </c>
      <c r="AR10" s="10"/>
      <c r="AS10" s="10"/>
      <c r="AT10" s="10"/>
      <c r="AU10" s="10"/>
      <c r="AV10" s="10" t="s">
        <v>0</v>
      </c>
      <c r="AW10" s="10"/>
      <c r="AX10" s="10"/>
      <c r="AY10" s="10"/>
      <c r="AZ10" s="10"/>
      <c r="BA10" s="10">
        <v>2020</v>
      </c>
      <c r="BB10"/>
      <c r="BD10" s="8">
        <v>2023</v>
      </c>
    </row>
    <row r="11" spans="2:56">
      <c r="C11" s="11" t="s">
        <v>9</v>
      </c>
      <c r="D11" s="10">
        <v>2.101559</v>
      </c>
      <c r="E11" s="10">
        <v>2.1853129999999998</v>
      </c>
      <c r="F11" s="10">
        <v>2.3406920000000002</v>
      </c>
      <c r="G11" s="10">
        <v>2.2938830000000001</v>
      </c>
      <c r="H11" s="10">
        <v>2.3783629999999998</v>
      </c>
      <c r="I11" s="10">
        <v>2.6012599999999999</v>
      </c>
      <c r="J11" s="10">
        <v>2.6979760000000002</v>
      </c>
      <c r="K11" s="10">
        <v>2.7685279999999999</v>
      </c>
      <c r="L11" s="10">
        <v>2.9470239999999999</v>
      </c>
      <c r="M11" s="10">
        <v>3.1344989999999999</v>
      </c>
      <c r="N11" s="10">
        <v>3.1777799999999998</v>
      </c>
      <c r="O11" s="10">
        <v>3.261412</v>
      </c>
      <c r="P11" s="10">
        <v>3.4293130000000001</v>
      </c>
      <c r="Q11" s="10">
        <v>3.575834</v>
      </c>
      <c r="R11" s="10">
        <v>3.802327</v>
      </c>
      <c r="S11" s="10">
        <v>3.908776</v>
      </c>
      <c r="T11" s="10">
        <v>4.1432079999999996</v>
      </c>
      <c r="U11" s="10">
        <v>4.2887199999999996</v>
      </c>
      <c r="V11" s="10">
        <v>4.4480519999999997</v>
      </c>
      <c r="W11" s="10">
        <v>4.4214967390000002</v>
      </c>
      <c r="X11" s="10">
        <v>4.5319726019999997</v>
      </c>
      <c r="Y11" s="10">
        <v>4.6159464379999999</v>
      </c>
      <c r="Z11" s="10">
        <v>4.7149132630000006</v>
      </c>
      <c r="AA11" s="10">
        <v>4.8501359600000002</v>
      </c>
      <c r="AB11" s="10">
        <v>4.9904332180000006</v>
      </c>
      <c r="AC11" s="10">
        <v>5.2322239230000003</v>
      </c>
      <c r="AD11" s="10">
        <v>5.3485780319999998</v>
      </c>
      <c r="AE11" s="10">
        <v>5.4489444489999999</v>
      </c>
      <c r="AF11" s="10">
        <v>5.5754935789999998</v>
      </c>
      <c r="AG11" s="10">
        <v>5.9855737500000004</v>
      </c>
      <c r="AH11" s="10">
        <v>6.0046068159999999</v>
      </c>
      <c r="AI11" s="10">
        <v>6.2846945939999994</v>
      </c>
      <c r="AJ11" s="10">
        <v>6.7030463259999999</v>
      </c>
      <c r="AK11" s="10">
        <v>6.9321309840000005</v>
      </c>
      <c r="AL11" s="10">
        <v>7.3133377929999996</v>
      </c>
      <c r="AM11" s="10">
        <v>7.7246887659999999</v>
      </c>
      <c r="AN11" s="10">
        <v>8.1817658139999985</v>
      </c>
      <c r="AO11" s="10">
        <v>8.2411918760000002</v>
      </c>
      <c r="AP11" s="10">
        <v>8.0951372510000006</v>
      </c>
      <c r="AQ11" s="10">
        <v>8.6706852579999989</v>
      </c>
      <c r="AR11" s="10">
        <v>9.1545513839999995</v>
      </c>
      <c r="AS11" s="10">
        <v>9.1948099889999995</v>
      </c>
      <c r="AT11" s="10">
        <v>9.6273767509999999</v>
      </c>
      <c r="AU11" s="10">
        <v>9.8174656189999983</v>
      </c>
      <c r="AV11" s="10">
        <v>9.5370447580000022</v>
      </c>
      <c r="AW11" s="10">
        <v>9.5840052480000004</v>
      </c>
      <c r="AX11" s="10">
        <v>9.96183847</v>
      </c>
      <c r="AY11" s="10">
        <v>10.178784533</v>
      </c>
      <c r="AZ11" s="10">
        <v>9.9810013200000007</v>
      </c>
      <c r="BA11" s="10">
        <v>9.5206578999999998</v>
      </c>
      <c r="BB11" s="10">
        <v>10.312363718999999</v>
      </c>
      <c r="BC11" s="10">
        <v>10.484047742</v>
      </c>
      <c r="BD11" s="10">
        <v>10.682102186</v>
      </c>
    </row>
    <row r="12" spans="2:56">
      <c r="C12" s="11" t="s">
        <v>10</v>
      </c>
      <c r="D12" s="10">
        <v>1.1077300000000001</v>
      </c>
      <c r="E12" s="10">
        <v>1.319315</v>
      </c>
      <c r="F12" s="10">
        <v>1.523598</v>
      </c>
      <c r="G12" s="10">
        <v>1.4776149999999999</v>
      </c>
      <c r="H12" s="10">
        <v>1.4624280000000001</v>
      </c>
      <c r="I12" s="10">
        <v>1.6316219999999999</v>
      </c>
      <c r="J12" s="10">
        <v>1.684631</v>
      </c>
      <c r="K12" s="10">
        <v>1.7603839999999999</v>
      </c>
      <c r="L12" s="10">
        <v>1.7285999999999999</v>
      </c>
      <c r="M12" s="10">
        <v>1.6620159999999999</v>
      </c>
      <c r="N12" s="10">
        <v>1.5885009999999999</v>
      </c>
      <c r="O12" s="10">
        <v>1.449892</v>
      </c>
      <c r="P12" s="10">
        <v>1.405767</v>
      </c>
      <c r="Q12" s="10">
        <v>1.338071</v>
      </c>
      <c r="R12" s="10">
        <v>1.1906080000000001</v>
      </c>
      <c r="S12" s="10">
        <v>1.211176</v>
      </c>
      <c r="T12" s="10">
        <v>1.197967</v>
      </c>
      <c r="U12" s="10">
        <v>1.2558339999999999</v>
      </c>
      <c r="V12" s="10">
        <v>1.34409</v>
      </c>
      <c r="W12" s="10">
        <v>1.337251159</v>
      </c>
      <c r="X12" s="10">
        <v>1.332622795</v>
      </c>
      <c r="Y12" s="10">
        <v>1.3108614590000001</v>
      </c>
      <c r="Z12" s="10">
        <v>1.246861491</v>
      </c>
      <c r="AA12" s="10">
        <v>1.262994798</v>
      </c>
      <c r="AB12" s="10">
        <v>1.2368099110000002</v>
      </c>
      <c r="AC12" s="10">
        <v>1.2238278359999999</v>
      </c>
      <c r="AD12" s="10">
        <v>1.2246395700000001</v>
      </c>
      <c r="AE12" s="10">
        <v>1.2697289950000001</v>
      </c>
      <c r="AF12" s="10">
        <v>1.2371424690000001</v>
      </c>
      <c r="AG12" s="10">
        <v>1.1944409460000001</v>
      </c>
      <c r="AH12" s="10">
        <v>1.146292289</v>
      </c>
      <c r="AI12" s="10">
        <v>1.144552784</v>
      </c>
      <c r="AJ12" s="10">
        <v>1.154410127</v>
      </c>
      <c r="AK12" s="10">
        <v>1.1510049420000001</v>
      </c>
      <c r="AL12" s="10">
        <v>1.1365089320000001</v>
      </c>
      <c r="AM12" s="10">
        <v>1.050931721</v>
      </c>
      <c r="AN12" s="10">
        <v>1.0876646029999999</v>
      </c>
      <c r="AO12" s="10">
        <v>1.0435033980000001</v>
      </c>
      <c r="AP12" s="10">
        <v>0.97051330799999991</v>
      </c>
      <c r="AQ12" s="10">
        <v>0.97892439800000008</v>
      </c>
      <c r="AR12" s="10">
        <v>1.0704539019999999</v>
      </c>
      <c r="AS12" s="10">
        <v>1.1503623140000001</v>
      </c>
      <c r="AT12" s="10">
        <v>1.106178452</v>
      </c>
      <c r="AU12" s="10">
        <v>1.0787651250000001</v>
      </c>
      <c r="AV12" s="10">
        <v>1.042815533</v>
      </c>
      <c r="AW12" s="10">
        <v>0.95406265099999998</v>
      </c>
      <c r="AX12" s="10">
        <v>0.856843248</v>
      </c>
      <c r="AY12" s="10">
        <v>0.79434882900000003</v>
      </c>
      <c r="AZ12" s="10">
        <v>0.76017456900000002</v>
      </c>
      <c r="BA12" s="10">
        <v>0.71791258599999996</v>
      </c>
      <c r="BB12" s="10">
        <v>0.79099210499999995</v>
      </c>
      <c r="BC12" s="10">
        <v>0.81222811200000011</v>
      </c>
      <c r="BD12" s="10">
        <v>0.78305488000000001</v>
      </c>
    </row>
    <row r="13" spans="2:56">
      <c r="C13" s="11" t="s">
        <v>11</v>
      </c>
      <c r="D13" s="10">
        <v>0.69564599999999999</v>
      </c>
      <c r="E13" s="10">
        <v>0.73671500000000001</v>
      </c>
      <c r="F13" s="10">
        <v>0.74110500000000001</v>
      </c>
      <c r="G13" s="10">
        <v>0.77975099999999997</v>
      </c>
      <c r="H13" s="10">
        <v>0.80435599999999996</v>
      </c>
      <c r="I13" s="10">
        <v>0.825573</v>
      </c>
      <c r="J13" s="10">
        <v>0.85530700000000004</v>
      </c>
      <c r="K13" s="10">
        <v>0.88624700000000001</v>
      </c>
      <c r="L13" s="10">
        <v>0.95897299999999996</v>
      </c>
      <c r="M13" s="10">
        <v>0.99368599999999996</v>
      </c>
      <c r="N13" s="10">
        <v>1.022289</v>
      </c>
      <c r="O13" s="10">
        <v>1.047126</v>
      </c>
      <c r="P13" s="10">
        <v>1.0735790000000001</v>
      </c>
      <c r="Q13" s="10">
        <v>1.204464</v>
      </c>
      <c r="R13" s="10">
        <v>1.247687</v>
      </c>
      <c r="S13" s="10">
        <v>1.268319</v>
      </c>
      <c r="T13" s="10">
        <v>1.3712979999999999</v>
      </c>
      <c r="U13" s="10">
        <v>1.4073819999999999</v>
      </c>
      <c r="V13" s="10">
        <v>1.6041510000000001</v>
      </c>
      <c r="W13" s="10">
        <v>1.743362318</v>
      </c>
      <c r="X13" s="10">
        <v>1.7721992469999999</v>
      </c>
      <c r="Y13" s="10">
        <v>1.786891292</v>
      </c>
      <c r="Z13" s="10">
        <v>1.8408241519999999</v>
      </c>
      <c r="AA13" s="10">
        <v>1.913222459</v>
      </c>
      <c r="AB13" s="10">
        <v>2.0111203959999999</v>
      </c>
      <c r="AC13" s="10">
        <v>2.080076085</v>
      </c>
      <c r="AD13" s="10">
        <v>2.2348297859999997</v>
      </c>
      <c r="AE13" s="10">
        <v>2.3745551699999998</v>
      </c>
      <c r="AF13" s="10">
        <v>2.5779398909999998</v>
      </c>
      <c r="AG13" s="10">
        <v>2.7649371299999999</v>
      </c>
      <c r="AH13" s="10">
        <v>2.9095422659999999</v>
      </c>
      <c r="AI13" s="10">
        <v>3.1124132809999998</v>
      </c>
      <c r="AJ13" s="10">
        <v>3.2708052319999998</v>
      </c>
      <c r="AK13" s="10">
        <v>3.5046358849999999</v>
      </c>
      <c r="AL13" s="10">
        <v>3.6923155950000002</v>
      </c>
      <c r="AM13" s="10">
        <v>3.9120939410000002</v>
      </c>
      <c r="AN13" s="10">
        <v>4.1992546490000002</v>
      </c>
      <c r="AO13" s="10">
        <v>4.3589644170000001</v>
      </c>
      <c r="AP13" s="10">
        <v>4.4046554630000001</v>
      </c>
      <c r="AQ13" s="10">
        <v>4.8196816059999996</v>
      </c>
      <c r="AR13" s="10">
        <v>4.9211400250000006</v>
      </c>
      <c r="AS13" s="10">
        <v>5.126343275</v>
      </c>
      <c r="AT13" s="10">
        <v>5.0707219779999999</v>
      </c>
      <c r="AU13" s="10">
        <v>5.1754132359999998</v>
      </c>
      <c r="AV13" s="10">
        <v>5.543934674</v>
      </c>
      <c r="AW13" s="10">
        <v>5.8462201260000004</v>
      </c>
      <c r="AX13" s="10">
        <v>5.931411647</v>
      </c>
      <c r="AY13" s="10">
        <v>6.1791324430000003</v>
      </c>
      <c r="AZ13" s="10">
        <v>6.3302694820000003</v>
      </c>
      <c r="BA13" s="10">
        <v>6.3574303480000003</v>
      </c>
      <c r="BB13" s="10">
        <v>6.5246777890000001</v>
      </c>
      <c r="BC13" s="10">
        <v>6.5090032850000004</v>
      </c>
      <c r="BD13" s="10">
        <v>6.6475189869999998</v>
      </c>
    </row>
    <row r="14" spans="2:56">
      <c r="C14" s="11" t="s">
        <v>12</v>
      </c>
      <c r="D14" s="10">
        <v>0.11108700000000001</v>
      </c>
      <c r="E14" s="10">
        <v>0.152475</v>
      </c>
      <c r="F14" s="10">
        <v>0.20319599999999999</v>
      </c>
      <c r="G14" s="10">
        <v>0.27271099999999998</v>
      </c>
      <c r="H14" s="10">
        <v>0.38361299999999998</v>
      </c>
      <c r="I14" s="10">
        <v>0.44059799999999999</v>
      </c>
      <c r="J14" s="10">
        <v>0.53694200000000003</v>
      </c>
      <c r="K14" s="10">
        <v>0.62599199999999999</v>
      </c>
      <c r="L14" s="10">
        <v>0.64875300000000002</v>
      </c>
      <c r="M14" s="10">
        <v>0.71337499999999998</v>
      </c>
      <c r="N14" s="10">
        <v>0.84231</v>
      </c>
      <c r="O14" s="10">
        <v>0.909968</v>
      </c>
      <c r="P14" s="10">
        <v>1.0351300000000001</v>
      </c>
      <c r="Q14" s="10">
        <v>1.255344</v>
      </c>
      <c r="R14" s="10">
        <v>1.4920979999999999</v>
      </c>
      <c r="S14" s="10">
        <v>1.6013310000000001</v>
      </c>
      <c r="T14" s="10">
        <v>1.737805</v>
      </c>
      <c r="U14" s="10">
        <v>1.891249</v>
      </c>
      <c r="V14" s="10">
        <v>1.9390890000000001</v>
      </c>
      <c r="W14" s="10">
        <v>2.0129017029999998</v>
      </c>
      <c r="X14" s="10">
        <v>2.105786852</v>
      </c>
      <c r="Y14" s="10">
        <v>2.1236880679999999</v>
      </c>
      <c r="Z14" s="10">
        <v>2.1905020529999999</v>
      </c>
      <c r="AA14" s="10">
        <v>2.2422987009999997</v>
      </c>
      <c r="AB14" s="10">
        <v>2.331950999</v>
      </c>
      <c r="AC14" s="10">
        <v>2.4171936069999997</v>
      </c>
      <c r="AD14" s="10">
        <v>2.3931014240000001</v>
      </c>
      <c r="AE14" s="10">
        <v>2.445251898</v>
      </c>
      <c r="AF14" s="10">
        <v>2.5307388639999999</v>
      </c>
      <c r="AG14" s="10">
        <v>2.590623543</v>
      </c>
      <c r="AH14" s="10">
        <v>2.637685512</v>
      </c>
      <c r="AI14" s="10">
        <v>2.6607787149999997</v>
      </c>
      <c r="AJ14" s="10">
        <v>2.635351328</v>
      </c>
      <c r="AK14" s="10">
        <v>2.7380121480000001</v>
      </c>
      <c r="AL14" s="10">
        <v>2.7679515430000001</v>
      </c>
      <c r="AM14" s="10">
        <v>2.7914712050000001</v>
      </c>
      <c r="AN14" s="10">
        <v>2.7192292280000001</v>
      </c>
      <c r="AO14" s="10">
        <v>2.7330849150000001</v>
      </c>
      <c r="AP14" s="10">
        <v>2.6961806140000002</v>
      </c>
      <c r="AQ14" s="10">
        <v>2.7562881529999999</v>
      </c>
      <c r="AR14" s="10">
        <v>2.5826402150000001</v>
      </c>
      <c r="AS14" s="10">
        <v>2.4602854989999998</v>
      </c>
      <c r="AT14" s="10">
        <v>2.4791052979999999</v>
      </c>
      <c r="AU14" s="10">
        <v>2.535404963</v>
      </c>
      <c r="AV14" s="10">
        <v>2.570070995</v>
      </c>
      <c r="AW14" s="10">
        <v>2.6084015299999996</v>
      </c>
      <c r="AX14" s="10">
        <v>2.6361172379999998</v>
      </c>
      <c r="AY14" s="10">
        <v>2.7089766039999996</v>
      </c>
      <c r="AZ14" s="10">
        <v>2.7901113799999999</v>
      </c>
      <c r="BA14" s="10">
        <v>2.676326188</v>
      </c>
      <c r="BB14" s="10">
        <v>2.813791197</v>
      </c>
      <c r="BC14" s="10">
        <v>2.6828460699999996</v>
      </c>
      <c r="BD14" s="10">
        <v>2.7404812889999999</v>
      </c>
    </row>
    <row r="15" spans="2:56">
      <c r="C15" s="11" t="s">
        <v>13</v>
      </c>
      <c r="D15" s="10">
        <v>1.2049909999999999</v>
      </c>
      <c r="E15" s="10">
        <v>1.2677689999999999</v>
      </c>
      <c r="F15" s="10">
        <v>1.283396</v>
      </c>
      <c r="G15" s="10">
        <v>1.423233</v>
      </c>
      <c r="H15" s="10">
        <v>1.4464379999999999</v>
      </c>
      <c r="I15" s="10">
        <v>1.43455</v>
      </c>
      <c r="J15" s="10">
        <v>1.482575</v>
      </c>
      <c r="K15" s="10">
        <v>1.6029310000000001</v>
      </c>
      <c r="L15" s="10">
        <v>1.687999</v>
      </c>
      <c r="M15" s="10">
        <v>1.7206410000000001</v>
      </c>
      <c r="N15" s="10">
        <v>1.76176</v>
      </c>
      <c r="O15" s="10">
        <v>1.8027390000000001</v>
      </c>
      <c r="P15" s="10">
        <v>1.8833070000000001</v>
      </c>
      <c r="Q15" s="10">
        <v>1.9468669999999999</v>
      </c>
      <c r="R15" s="10">
        <v>1.9782470000000001</v>
      </c>
      <c r="S15" s="10">
        <v>2.0135360000000002</v>
      </c>
      <c r="T15" s="10">
        <v>2.0198649999999998</v>
      </c>
      <c r="U15" s="10">
        <v>2.0872839999999999</v>
      </c>
      <c r="V15" s="10">
        <v>2.0748250000000001</v>
      </c>
      <c r="W15" s="10">
        <v>2.143079797</v>
      </c>
      <c r="X15" s="10">
        <v>2.2089155119999999</v>
      </c>
      <c r="Y15" s="10">
        <v>2.2099844229999999</v>
      </c>
      <c r="Z15" s="10">
        <v>2.3392311329999997</v>
      </c>
      <c r="AA15" s="10">
        <v>2.360814977</v>
      </c>
      <c r="AB15" s="10">
        <v>2.4789986329999998</v>
      </c>
      <c r="AC15" s="10">
        <v>2.5107949339999998</v>
      </c>
      <c r="AD15" s="10">
        <v>2.5426270230000001</v>
      </c>
      <c r="AE15" s="10">
        <v>2.5548418160000002</v>
      </c>
      <c r="AF15" s="10">
        <v>2.563546664</v>
      </c>
      <c r="AG15" s="10">
        <v>2.6186959109999997</v>
      </c>
      <c r="AH15" s="10">
        <v>2.5633515299999998</v>
      </c>
      <c r="AI15" s="10">
        <v>2.6351871669999998</v>
      </c>
      <c r="AJ15" s="10">
        <v>2.6484422470000002</v>
      </c>
      <c r="AK15" s="10">
        <v>2.8160617400000003</v>
      </c>
      <c r="AL15" s="10">
        <v>2.9406889380000001</v>
      </c>
      <c r="AM15" s="10">
        <v>3.0471786320000001</v>
      </c>
      <c r="AN15" s="10">
        <v>3.0882662429999996</v>
      </c>
      <c r="AO15" s="10">
        <v>3.2144418809999999</v>
      </c>
      <c r="AP15" s="10">
        <v>3.2722977910000002</v>
      </c>
      <c r="AQ15" s="10">
        <v>3.4556594589999996</v>
      </c>
      <c r="AR15" s="10">
        <v>3.5178275019999998</v>
      </c>
      <c r="AS15" s="10">
        <v>3.6837059240000003</v>
      </c>
      <c r="AT15" s="10">
        <v>3.8150310510000001</v>
      </c>
      <c r="AU15" s="10">
        <v>3.896847298</v>
      </c>
      <c r="AV15" s="10">
        <v>3.9018556699999998</v>
      </c>
      <c r="AW15" s="10">
        <v>4.0400962759999999</v>
      </c>
      <c r="AX15" s="10">
        <v>4.0931067839999997</v>
      </c>
      <c r="AY15" s="10">
        <v>4.2196229000000001</v>
      </c>
      <c r="AZ15" s="10">
        <v>4.2731110179999998</v>
      </c>
      <c r="BA15" s="10">
        <v>4.3639647799999999</v>
      </c>
      <c r="BB15" s="10">
        <v>4.3010862320000003</v>
      </c>
      <c r="BC15" s="10">
        <v>4.3483345480000004</v>
      </c>
      <c r="BD15" s="10">
        <v>4.2523345360000002</v>
      </c>
    </row>
    <row r="16" spans="2:56">
      <c r="C16" s="11" t="s">
        <v>14</v>
      </c>
      <c r="D16" s="10">
        <v>3.6093E-2</v>
      </c>
      <c r="E16" s="10">
        <v>3.6947000000000001E-2</v>
      </c>
      <c r="F16" s="10">
        <v>3.9046999999999998E-2</v>
      </c>
      <c r="G16" s="10">
        <v>4.0224999999999997E-2</v>
      </c>
      <c r="H16" s="10">
        <v>4.4170000000000001E-2</v>
      </c>
      <c r="I16" s="10">
        <v>4.7463999999999999E-2</v>
      </c>
      <c r="J16" s="10">
        <v>4.8642999999999999E-2</v>
      </c>
      <c r="K16" s="10">
        <v>4.9291000000000001E-2</v>
      </c>
      <c r="L16" s="10">
        <v>5.2886000000000002E-2</v>
      </c>
      <c r="M16" s="10">
        <v>5.8409000000000003E-2</v>
      </c>
      <c r="N16" s="10">
        <v>6.0714999999999998E-2</v>
      </c>
      <c r="O16" s="10">
        <v>6.898E-2</v>
      </c>
      <c r="P16" s="10">
        <v>7.1964E-2</v>
      </c>
      <c r="Q16" s="10">
        <v>7.6814999999999994E-2</v>
      </c>
      <c r="R16" s="10">
        <v>8.0255999999999994E-2</v>
      </c>
      <c r="S16" s="10">
        <v>8.4836999999999996E-2</v>
      </c>
      <c r="T16" s="10">
        <v>8.7417999999999996E-2</v>
      </c>
      <c r="U16" s="10">
        <v>9.085E-2</v>
      </c>
      <c r="V16" s="10">
        <v>0.15370300000000001</v>
      </c>
      <c r="W16" s="10">
        <v>0.19161341199999998</v>
      </c>
      <c r="X16" s="10">
        <v>0.16637557899999997</v>
      </c>
      <c r="Y16" s="10">
        <v>0.18447535700000001</v>
      </c>
      <c r="Z16" s="10">
        <v>0.184420319</v>
      </c>
      <c r="AA16" s="10">
        <v>0.19538143899999999</v>
      </c>
      <c r="AB16" s="10">
        <v>0.20435293199999999</v>
      </c>
      <c r="AC16" s="10">
        <v>0.21209561999999998</v>
      </c>
      <c r="AD16" s="10">
        <v>0.22179377899999997</v>
      </c>
      <c r="AE16" s="10">
        <v>0.22921451400000001</v>
      </c>
      <c r="AF16" s="10">
        <v>0.24580198699999997</v>
      </c>
      <c r="AG16" s="10">
        <v>0.26987412900000002</v>
      </c>
      <c r="AH16" s="10">
        <v>0.28205597999999998</v>
      </c>
      <c r="AI16" s="10">
        <v>0.311967098</v>
      </c>
      <c r="AJ16" s="10">
        <v>0.33469018700000003</v>
      </c>
      <c r="AK16" s="10">
        <v>0.37745701899999995</v>
      </c>
      <c r="AL16" s="10">
        <v>0.42730947699999994</v>
      </c>
      <c r="AM16" s="10">
        <v>0.47412470800000001</v>
      </c>
      <c r="AN16" s="10">
        <v>0.53484869599999996</v>
      </c>
      <c r="AO16" s="10">
        <v>0.61005037599999989</v>
      </c>
      <c r="AP16" s="10">
        <v>0.70593240400000001</v>
      </c>
      <c r="AQ16" s="10">
        <v>0.83983056099999998</v>
      </c>
      <c r="AR16" s="10">
        <v>0.99368907300000009</v>
      </c>
      <c r="AS16" s="10">
        <v>1.1495788769999999</v>
      </c>
      <c r="AT16" s="10">
        <v>1.349209112</v>
      </c>
      <c r="AU16" s="10">
        <v>1.512191767</v>
      </c>
      <c r="AV16" s="10">
        <v>1.71313625</v>
      </c>
      <c r="AW16" s="10">
        <v>1.9659988509999997</v>
      </c>
      <c r="AX16" s="10">
        <v>2.2885589830000002</v>
      </c>
      <c r="AY16" s="10">
        <v>2.5927391009999998</v>
      </c>
      <c r="AZ16" s="10">
        <v>2.9104354030000001</v>
      </c>
      <c r="BA16" s="10">
        <v>3.2670442719999997</v>
      </c>
      <c r="BB16" s="10">
        <v>3.7862924609999999</v>
      </c>
      <c r="BC16" s="10">
        <v>4.3460360439999999</v>
      </c>
      <c r="BD16" s="10">
        <v>4.8690574189999998</v>
      </c>
    </row>
    <row r="17" spans="2:56">
      <c r="C17" s="11" t="s">
        <v>15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1.0900000000000001E-4</v>
      </c>
      <c r="X17" s="10">
        <v>9.0000000000000006E-5</v>
      </c>
      <c r="Y17" s="10">
        <v>7.2999999999999999E-5</v>
      </c>
      <c r="Z17" s="10">
        <v>6.6000000000000005E-5</v>
      </c>
      <c r="AA17" s="10">
        <v>8.7000000000000001E-5</v>
      </c>
      <c r="AB17" s="10">
        <v>1E-4</v>
      </c>
      <c r="AC17" s="10">
        <v>1.11E-4</v>
      </c>
      <c r="AD17" s="10">
        <v>1.17E-4</v>
      </c>
      <c r="AE17" s="10">
        <v>1.11E-4</v>
      </c>
      <c r="AF17" s="10">
        <v>5.04E-4</v>
      </c>
      <c r="AG17" s="10">
        <v>8.43E-4</v>
      </c>
      <c r="AH17" s="10">
        <v>8.9499999999999996E-4</v>
      </c>
      <c r="AI17" s="10">
        <v>1.0460000000000001E-3</v>
      </c>
      <c r="AJ17" s="10">
        <v>1.0740000000000001E-3</v>
      </c>
      <c r="AK17" s="10">
        <v>1.273E-3</v>
      </c>
      <c r="AL17" s="10">
        <v>1.8619890000000001E-3</v>
      </c>
      <c r="AM17" s="10">
        <v>1.6452629999999999E-3</v>
      </c>
      <c r="AN17" s="10">
        <v>2.211518E-3</v>
      </c>
      <c r="AO17" s="10">
        <v>1.6070559999999999E-3</v>
      </c>
      <c r="AP17" s="10">
        <v>1.42377E-3</v>
      </c>
      <c r="AQ17" s="10">
        <v>2.0989329999999999E-3</v>
      </c>
      <c r="AR17" s="10">
        <v>1.9582840000000002E-3</v>
      </c>
      <c r="AS17" s="10">
        <v>1.6651839999999999E-3</v>
      </c>
      <c r="AT17" s="10">
        <v>3.5664E-3</v>
      </c>
      <c r="AU17" s="10">
        <v>3.7062010000000001E-3</v>
      </c>
      <c r="AV17" s="10">
        <v>3.9785770000000005E-3</v>
      </c>
      <c r="AW17" s="10">
        <v>3.6533730000000001E-3</v>
      </c>
      <c r="AX17" s="10">
        <v>3.9284400000000001E-3</v>
      </c>
      <c r="AY17" s="10">
        <v>3.8700599999999998E-3</v>
      </c>
      <c r="AZ17" s="10">
        <v>3.9204180000000002E-3</v>
      </c>
      <c r="BA17" s="10">
        <v>3.6500579999999999E-3</v>
      </c>
      <c r="BB17" s="10">
        <v>3.7562120000000001E-3</v>
      </c>
      <c r="BC17" s="10">
        <v>3.6915770000000001E-3</v>
      </c>
      <c r="BD17" s="10">
        <v>3.5988119999999998E-3</v>
      </c>
    </row>
    <row r="18" spans="2:56">
      <c r="C18" s="11" t="s">
        <v>16</v>
      </c>
      <c r="D18" s="10">
        <v>5.2571060000000003</v>
      </c>
      <c r="E18" s="10">
        <v>5.6985340000000004</v>
      </c>
      <c r="F18" s="10">
        <v>6.1310339999999997</v>
      </c>
      <c r="G18" s="10">
        <v>6.2874179999999997</v>
      </c>
      <c r="H18" s="10">
        <v>6.5193680000000001</v>
      </c>
      <c r="I18" s="10">
        <v>6.9810670000000004</v>
      </c>
      <c r="J18" s="10">
        <v>7.3060739999999997</v>
      </c>
      <c r="K18" s="10">
        <v>7.6933730000000002</v>
      </c>
      <c r="L18" s="10">
        <v>8.0242349999999991</v>
      </c>
      <c r="M18" s="10">
        <v>8.2826260000000005</v>
      </c>
      <c r="N18" s="10">
        <v>8.4533550000000002</v>
      </c>
      <c r="O18" s="10">
        <v>8.5401170000000004</v>
      </c>
      <c r="P18" s="10">
        <v>8.8990600000000004</v>
      </c>
      <c r="Q18" s="10">
        <v>9.3973949999999995</v>
      </c>
      <c r="R18" s="10">
        <v>9.7912230000000005</v>
      </c>
      <c r="S18" s="10">
        <v>10.087975</v>
      </c>
      <c r="T18" s="10">
        <v>10.557561</v>
      </c>
      <c r="U18" s="10">
        <v>11.021319</v>
      </c>
      <c r="V18" s="10">
        <v>11.56391</v>
      </c>
      <c r="W18" s="10">
        <v>11.849814128</v>
      </c>
      <c r="X18" s="10">
        <v>12.117962586999999</v>
      </c>
      <c r="Y18" s="10">
        <v>12.231920037</v>
      </c>
      <c r="Z18" s="10">
        <v>12.516818411000001</v>
      </c>
      <c r="AA18" s="10">
        <v>12.824935334000001</v>
      </c>
      <c r="AB18" s="10">
        <v>13.253766088999999</v>
      </c>
      <c r="AC18" s="10">
        <v>13.676323005</v>
      </c>
      <c r="AD18" s="10">
        <v>13.965686614000001</v>
      </c>
      <c r="AE18" s="10">
        <v>14.322647842</v>
      </c>
      <c r="AF18" s="10">
        <v>14.731167453999999</v>
      </c>
      <c r="AG18" s="10">
        <v>15.424988408999999</v>
      </c>
      <c r="AH18" s="10">
        <v>15.544429393</v>
      </c>
      <c r="AI18" s="10">
        <v>16.150639639000001</v>
      </c>
      <c r="AJ18" s="10">
        <v>16.747819447000001</v>
      </c>
      <c r="AK18" s="10">
        <v>17.520575718</v>
      </c>
      <c r="AL18" s="10">
        <v>18.279974267</v>
      </c>
      <c r="AM18" s="10">
        <v>19.002134236</v>
      </c>
      <c r="AN18" s="10">
        <v>19.813240750999999</v>
      </c>
      <c r="AO18" s="10">
        <v>20.202843918999999</v>
      </c>
      <c r="AP18" s="10">
        <v>20.146140600999999</v>
      </c>
      <c r="AQ18" s="10">
        <v>21.523168368</v>
      </c>
      <c r="AR18" s="10">
        <v>22.242260385000002</v>
      </c>
      <c r="AS18" s="10">
        <v>22.766751061999997</v>
      </c>
      <c r="AT18" s="10">
        <v>23.451189041999999</v>
      </c>
      <c r="AU18" s="10">
        <v>24.019794209000001</v>
      </c>
      <c r="AV18" s="10">
        <v>24.312836457</v>
      </c>
      <c r="AW18" s="10">
        <v>25.002438054999999</v>
      </c>
      <c r="AX18" s="10">
        <v>25.771804809999999</v>
      </c>
      <c r="AY18" s="10">
        <v>26.67747447</v>
      </c>
      <c r="AZ18" s="10">
        <v>27.049023590000001</v>
      </c>
      <c r="BA18" s="10">
        <v>26.906986132</v>
      </c>
      <c r="BB18" s="10">
        <v>28.532959715000001</v>
      </c>
      <c r="BC18" s="10">
        <v>29.186187378</v>
      </c>
      <c r="BD18" s="10">
        <v>29.978148109000003</v>
      </c>
    </row>
    <row r="19" spans="2:56">
      <c r="C19" s="11" t="s">
        <v>34</v>
      </c>
      <c r="D19" s="10"/>
      <c r="E19" s="12">
        <v>8.3967871296489083E-2</v>
      </c>
      <c r="F19" s="12">
        <v>7.5896713084452783E-2</v>
      </c>
      <c r="G19" s="12">
        <v>2.5506953639467644E-2</v>
      </c>
      <c r="H19" s="12">
        <v>3.6891137188588496E-2</v>
      </c>
      <c r="I19" s="12">
        <v>7.0819594782807194E-2</v>
      </c>
      <c r="J19" s="12">
        <v>4.6555490729425664E-2</v>
      </c>
      <c r="K19" s="12">
        <v>5.3010549852082089E-2</v>
      </c>
      <c r="L19" s="12">
        <v>4.3006104084645225E-2</v>
      </c>
      <c r="M19" s="12">
        <v>3.2201325110742918E-2</v>
      </c>
      <c r="N19" s="12">
        <v>2.0612907065947317E-2</v>
      </c>
      <c r="O19" s="12">
        <v>1.0263617226533128E-2</v>
      </c>
      <c r="P19" s="12">
        <v>4.2030220429064347E-2</v>
      </c>
      <c r="Q19" s="12">
        <v>5.5998611089260963E-2</v>
      </c>
      <c r="R19" s="12">
        <v>4.1908209668743313E-2</v>
      </c>
      <c r="S19" s="12">
        <v>3.0307960507078624E-2</v>
      </c>
      <c r="T19" s="12">
        <v>4.6549084429729382E-2</v>
      </c>
      <c r="U19" s="12">
        <v>4.3926622825101402E-2</v>
      </c>
      <c r="V19" s="12">
        <v>4.923104031377723E-2</v>
      </c>
      <c r="W19" s="12">
        <v>2.4723828532045022E-2</v>
      </c>
      <c r="X19" s="12">
        <v>2.2628916884560146E-2</v>
      </c>
      <c r="Y19" s="12">
        <v>9.4040107140000995E-3</v>
      </c>
      <c r="Z19" s="12">
        <v>2.3291386236847567E-2</v>
      </c>
      <c r="AA19" s="12">
        <v>2.4616233365598816E-2</v>
      </c>
      <c r="AB19" s="12">
        <v>3.3437264503247022E-2</v>
      </c>
      <c r="AC19" s="12">
        <v>3.1882026071872849E-2</v>
      </c>
      <c r="AD19" s="12">
        <v>2.1157997576849441E-2</v>
      </c>
      <c r="AE19" s="12">
        <v>2.5559876708257212E-2</v>
      </c>
      <c r="AF19" s="12">
        <v>2.8522631883892924E-2</v>
      </c>
      <c r="AG19" s="12">
        <v>4.7098843806273161E-2</v>
      </c>
      <c r="AH19" s="12">
        <v>7.7433435172185039E-3</v>
      </c>
      <c r="AI19" s="12">
        <v>3.899855251508888E-2</v>
      </c>
      <c r="AJ19" s="12">
        <v>3.6975613433783305E-2</v>
      </c>
      <c r="AK19" s="12">
        <v>4.6140709448502015E-2</v>
      </c>
      <c r="AL19" s="12">
        <v>4.3343241753170281E-2</v>
      </c>
      <c r="AM19" s="12">
        <v>3.9505524376130197E-2</v>
      </c>
      <c r="AN19" s="12">
        <v>4.2685021846826876E-2</v>
      </c>
      <c r="AO19" s="12">
        <v>1.966377802078334E-2</v>
      </c>
      <c r="AP19" s="12">
        <v>-2.8066998006489596E-3</v>
      </c>
      <c r="AQ19" s="12">
        <v>6.835193868008882E-2</v>
      </c>
      <c r="AR19" s="12">
        <v>3.341013761101852E-2</v>
      </c>
      <c r="AS19" s="12">
        <v>2.3580817233562534E-2</v>
      </c>
      <c r="AT19" s="12">
        <v>3.0063050197021601E-2</v>
      </c>
      <c r="AU19" s="12">
        <v>2.4246325675924441E-2</v>
      </c>
      <c r="AV19" s="12">
        <v>1.2200031584375548E-2</v>
      </c>
      <c r="AW19" s="12">
        <v>2.8363683489568858E-2</v>
      </c>
      <c r="AX19" s="12">
        <v>3.0771669279114233E-2</v>
      </c>
      <c r="AY19" s="12">
        <v>3.5141879533736819E-2</v>
      </c>
      <c r="AZ19" s="12">
        <v>1.3927447308320851E-2</v>
      </c>
      <c r="BA19" s="12">
        <v>-5.251112208446318E-3</v>
      </c>
      <c r="BB19" s="12">
        <v>6.0429420635344178E-2</v>
      </c>
      <c r="BC19" s="12">
        <v>2.2893792635770405E-2</v>
      </c>
      <c r="BD19" s="12">
        <v>2.7134778542433624E-2</v>
      </c>
    </row>
    <row r="20" spans="2:56">
      <c r="BB20"/>
    </row>
    <row r="21" spans="2:56" s="14" customFormat="1">
      <c r="D21" s="14">
        <v>5.2571060000000003</v>
      </c>
      <c r="M21" s="14">
        <v>8.2826260000000005</v>
      </c>
      <c r="W21" s="14">
        <v>11.849814128</v>
      </c>
      <c r="AG21" s="14">
        <v>15.424988408999999</v>
      </c>
      <c r="AQ21" s="14">
        <v>21.523168368</v>
      </c>
      <c r="AT21" s="14" t="s">
        <v>36</v>
      </c>
      <c r="BA21" s="14">
        <v>26.906986132</v>
      </c>
      <c r="BB21" s="15"/>
      <c r="BC21" s="15"/>
      <c r="BD21" s="15">
        <v>29.978148109000003</v>
      </c>
    </row>
    <row r="22" spans="2:56">
      <c r="C22" s="11"/>
      <c r="D22" s="16"/>
    </row>
    <row r="23" spans="2:56">
      <c r="B23" s="11" t="s">
        <v>17</v>
      </c>
      <c r="C23" s="11" t="s">
        <v>32</v>
      </c>
    </row>
    <row r="24" spans="2:56">
      <c r="C24" t="s">
        <v>27</v>
      </c>
      <c r="D24" s="17">
        <v>3.6464302025500883E-2</v>
      </c>
    </row>
    <row r="25" spans="2:56">
      <c r="C25" t="s">
        <v>28</v>
      </c>
      <c r="D25" s="17">
        <v>2.6718366088409162E-2</v>
      </c>
    </row>
    <row r="26" spans="2:56">
      <c r="C26" t="s">
        <v>29</v>
      </c>
      <c r="D26" s="17">
        <v>3.3875242423524465E-2</v>
      </c>
    </row>
    <row r="27" spans="2:56">
      <c r="C27" t="s">
        <v>30</v>
      </c>
      <c r="D27" s="17">
        <v>2.2576681949615818E-2</v>
      </c>
    </row>
    <row r="28" spans="2:56">
      <c r="C28"/>
      <c r="D28" s="10"/>
    </row>
    <row r="29" spans="2:56">
      <c r="C29" t="s">
        <v>31</v>
      </c>
      <c r="D29" s="12">
        <v>3.1591334056955023E-2</v>
      </c>
    </row>
    <row r="32" spans="2:56">
      <c r="B32" s="11" t="s">
        <v>17</v>
      </c>
      <c r="C32" s="9" t="s">
        <v>26</v>
      </c>
      <c r="D32"/>
      <c r="E32"/>
      <c r="F32"/>
      <c r="G32"/>
    </row>
    <row r="33" spans="2:9">
      <c r="C33"/>
      <c r="D33" t="s">
        <v>9</v>
      </c>
      <c r="E33" t="s">
        <v>18</v>
      </c>
      <c r="F33" t="s">
        <v>25</v>
      </c>
      <c r="G33"/>
    </row>
    <row r="34" spans="2:9">
      <c r="C34" t="s">
        <v>19</v>
      </c>
      <c r="D34" s="18">
        <v>4.5422489906348451E-2</v>
      </c>
      <c r="E34" s="18">
        <v>4.0415381825922747E-2</v>
      </c>
      <c r="F34" s="18">
        <v>4.611136497523316E-2</v>
      </c>
      <c r="G34"/>
    </row>
    <row r="35" spans="2:9">
      <c r="C35" t="s">
        <v>20</v>
      </c>
      <c r="D35" s="18">
        <v>3.4999446029424508E-2</v>
      </c>
      <c r="E35" s="18">
        <v>5.7825052848963443E-2</v>
      </c>
      <c r="F35" s="18">
        <v>-2.1506875772973943E-2</v>
      </c>
      <c r="G35"/>
    </row>
    <row r="36" spans="2:9">
      <c r="C36" t="s">
        <v>21</v>
      </c>
      <c r="D36" s="18">
        <v>3.0750722094976757E-2</v>
      </c>
      <c r="E36" s="18">
        <v>4.7200306359669097E-2</v>
      </c>
      <c r="F36" s="18">
        <v>-1.1230253063981732E-2</v>
      </c>
      <c r="G36"/>
    </row>
    <row r="37" spans="2:9">
      <c r="C37" t="s">
        <v>22</v>
      </c>
      <c r="D37" s="18">
        <v>3.775483041721639E-2</v>
      </c>
      <c r="E37" s="18">
        <v>5.7141954402880168E-2</v>
      </c>
      <c r="F37" s="18">
        <v>-1.9701254223401743E-2</v>
      </c>
      <c r="G37"/>
    </row>
    <row r="38" spans="2:9">
      <c r="C38" t="s">
        <v>23</v>
      </c>
      <c r="D38" s="18">
        <v>9.3954757599639116E-3</v>
      </c>
      <c r="E38" s="18">
        <v>2.8078616531518774E-2</v>
      </c>
      <c r="F38" s="18">
        <v>2.8078616531518774E-2</v>
      </c>
      <c r="G38" s="18"/>
    </row>
    <row r="39" spans="2:9">
      <c r="C39" t="s">
        <v>38</v>
      </c>
      <c r="D39" s="18">
        <v>5.9241247162397759E-2</v>
      </c>
      <c r="E39" s="18">
        <v>2.2560441836922962E-2</v>
      </c>
      <c r="F39" s="18">
        <v>4.4384256901107255E-2</v>
      </c>
      <c r="G39" s="19"/>
      <c r="H39" s="19"/>
      <c r="I39" s="19"/>
    </row>
    <row r="40" spans="2:9">
      <c r="C40" t="s">
        <v>24</v>
      </c>
      <c r="D40" s="18">
        <v>0.38804397068509983</v>
      </c>
      <c r="E40"/>
      <c r="G40"/>
    </row>
    <row r="41" spans="2:9">
      <c r="C41"/>
      <c r="D41" s="20"/>
      <c r="E41"/>
      <c r="G41"/>
    </row>
    <row r="42" spans="2:9">
      <c r="C42"/>
      <c r="D42" s="20"/>
      <c r="E42"/>
      <c r="G42"/>
    </row>
    <row r="43" spans="2:9">
      <c r="B43" s="11" t="s">
        <v>17</v>
      </c>
      <c r="C43" s="10" t="s">
        <v>42</v>
      </c>
    </row>
    <row r="44" spans="2:9">
      <c r="C44" s="11" t="s">
        <v>44</v>
      </c>
      <c r="D44" s="17">
        <v>0.35632962206871721</v>
      </c>
      <c r="E44" s="13"/>
    </row>
    <row r="45" spans="2:9">
      <c r="C45" s="11" t="s">
        <v>45</v>
      </c>
      <c r="D45" s="17">
        <v>2.6120855669697362E-2</v>
      </c>
      <c r="F45" s="11" t="s">
        <v>35</v>
      </c>
    </row>
    <row r="46" spans="2:9">
      <c r="C46" s="11" t="s">
        <v>46</v>
      </c>
      <c r="D46" s="17">
        <v>0.22174548483881465</v>
      </c>
      <c r="F46" s="16">
        <v>0.60419596257722918</v>
      </c>
    </row>
    <row r="47" spans="2:9">
      <c r="C47" s="11" t="s">
        <v>47</v>
      </c>
      <c r="D47" s="17">
        <v>9.1415963355563512E-2</v>
      </c>
    </row>
    <row r="48" spans="2:9">
      <c r="C48" s="11" t="s">
        <v>48</v>
      </c>
      <c r="D48" s="17">
        <v>0.14184780595981408</v>
      </c>
    </row>
    <row r="49" spans="2:4">
      <c r="C49" s="11" t="s">
        <v>49</v>
      </c>
      <c r="D49" s="17">
        <v>0.16242022026498085</v>
      </c>
    </row>
    <row r="50" spans="2:4">
      <c r="C50" s="11" t="s">
        <v>50</v>
      </c>
      <c r="D50" s="17">
        <v>1.2004784241223923E-4</v>
      </c>
    </row>
    <row r="55" spans="2:4">
      <c r="B55" s="8" t="s">
        <v>39</v>
      </c>
    </row>
  </sheetData>
  <phoneticPr fontId="10"/>
  <pageMargins left="0.75" right="0.75" top="1" bottom="1" header="0.5" footer="0.5"/>
  <pageSetup paperSize="9" scale="2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BDBB3EC0-F02A-4178-AF41-9C48813FF4A3}"/>
</file>

<file path=customXml/itemProps2.xml><?xml version="1.0" encoding="utf-8"?>
<ds:datastoreItem xmlns:ds="http://schemas.openxmlformats.org/officeDocument/2006/customXml" ds:itemID="{024BC4D1-152F-454E-9B8F-3447AA3DC3A7}"/>
</file>

<file path=customXml/itemProps3.xml><?xml version="1.0" encoding="utf-8"?>
<ds:datastoreItem xmlns:ds="http://schemas.openxmlformats.org/officeDocument/2006/customXml" ds:itemID="{6238FF8E-A149-4541-B201-D8E11FDD19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5-12-22T07:18:04Z</dcterms:created>
  <dcterms:modified xsi:type="dcterms:W3CDTF">2026-01-08T07:2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